.08</v>
          </cell>
          <cell r="G67">
            <v>575.94000000000005</v>
          </cell>
          <cell r="H67">
            <v>1486</v>
          </cell>
          <cell r="I67">
            <v>407.29</v>
          </cell>
          <cell r="J67">
            <v>1078.71</v>
          </cell>
          <cell r="K67" t="str">
            <v xml:space="preserve"> </v>
          </cell>
          <cell r="L67" t="str">
            <v xml:space="preserve"> </v>
          </cell>
          <cell r="M67" t="str">
            <v xml:space="preserve"> </v>
          </cell>
          <cell r="N67" t="str">
            <v xml:space="preserve"> </v>
          </cell>
          <cell r="O67">
            <v>34</v>
          </cell>
          <cell r="P67">
            <v>250</v>
          </cell>
          <cell r="Q67">
            <v>6071.02</v>
          </cell>
          <cell r="T67" t="str">
            <v xml:space="preserve">   Fundo de Fomento Mineiro</v>
          </cell>
          <cell r="U67">
            <v>1000</v>
          </cell>
          <cell r="V67">
            <v>0</v>
          </cell>
          <cell r="W67">
            <v>1000</v>
          </cell>
        </row>
        <row r="68">
          <cell r="C68" t="str">
            <v xml:space="preserve">   Direcção Provincial do Trabalho</v>
          </cell>
          <cell r="D68">
            <v>15162.98</v>
          </cell>
          <cell r="E68">
            <v>10406.33</v>
          </cell>
          <cell r="F68">
            <v>9627.27</v>
          </cell>
          <cell r="G68">
            <v>779.05</v>
          </cell>
          <cell r="H68">
            <v>4547.47</v>
          </cell>
          <cell r="I68">
            <v>2187.94</v>
          </cell>
          <cell r="J68">
            <v>2359.54</v>
          </cell>
          <cell r="K68" t="str">
            <v xml:space="preserve"> </v>
          </cell>
          <cell r="L68" t="str">
            <v xml:space="preserve"> </v>
          </cell>
          <cell r="M68" t="str">
            <v xml:space="preserve"> </v>
          </cell>
          <cell r="N68">
            <v>44.06</v>
          </cell>
          <cell r="O68">
            <v>165.12</v>
          </cell>
          <cell r="P68" t="str">
            <v xml:space="preserve"> </v>
          </cell>
          <cell r="Q68">
            <v>15162.98</v>
          </cell>
          <cell r="T68" t="str">
            <v xml:space="preserve">   Direcção Provincial dos Recursos Minerais e Energia</v>
          </cell>
          <cell r="U68">
            <v>2653</v>
          </cell>
          <cell r="V68">
            <v>0</v>
          </cell>
          <cell r="W68">
            <v>2653</v>
          </cell>
        </row>
        <row r="69">
          <cell r="C69" t="str">
            <v xml:space="preserve">   Delegação Provincial do Gabinete de Promoção do Emprego</v>
          </cell>
          <cell r="D69">
            <v>1211.4100000000001</v>
          </cell>
          <cell r="E69">
            <v>871.9</v>
          </cell>
          <cell r="F69">
            <v>760.16</v>
          </cell>
          <cell r="G69">
            <v>111.75</v>
          </cell>
          <cell r="H69">
            <v>335.85</v>
          </cell>
          <cell r="I69">
            <v>132.09</v>
          </cell>
          <cell r="J69">
            <v>203.76</v>
          </cell>
          <cell r="K69" t="str">
            <v xml:space="preserve"> </v>
          </cell>
          <cell r="L69" t="str">
            <v xml:space="preserve"> </v>
          </cell>
          <cell r="M69" t="str">
            <v xml:space="preserve"> </v>
          </cell>
          <cell r="N69" t="str">
            <v xml:space="preserve"> </v>
          </cell>
          <cell r="O69">
            <v>3.65</v>
          </cell>
          <cell r="P69" t="str">
            <v xml:space="preserve"> </v>
          </cell>
          <cell r="Q69">
            <v>1211.4100000000001</v>
          </cell>
          <cell r="T69" t="str">
            <v xml:space="preserve">   Ministério dos Transportes e Comunicações</v>
          </cell>
          <cell r="U69">
            <v>45488.08</v>
          </cell>
          <cell r="V69">
            <v>80559.881999999998</v>
          </cell>
          <cell r="W69">
            <v>126047.962</v>
          </cell>
        </row>
        <row r="70">
          <cell r="C70" t="str">
            <v xml:space="preserve">   Delegação Prov  Instituto Nac de Emprego e Formação Profissional</v>
          </cell>
          <cell r="D70">
            <v>6495.32</v>
          </cell>
          <cell r="E70">
            <v>3548.67</v>
          </cell>
          <cell r="F70">
            <v>3226.6</v>
          </cell>
          <cell r="G70">
            <v>322.07</v>
          </cell>
          <cell r="H70">
            <v>2776.16</v>
          </cell>
          <cell r="I70">
            <v>1559.32</v>
          </cell>
          <cell r="J70">
            <v>1216.8399999999999</v>
          </cell>
          <cell r="K70" t="str">
            <v xml:space="preserve"> </v>
          </cell>
          <cell r="L70" t="str">
            <v xml:space="preserve"> </v>
          </cell>
          <cell r="M70" t="str">
            <v xml:space="preserve"> </v>
          </cell>
          <cell r="N70" t="str">
            <v xml:space="preserve"> </v>
          </cell>
          <cell r="O70">
            <v>170.5</v>
          </cell>
          <cell r="P70">
            <v>1100</v>
          </cell>
          <cell r="Q70">
            <v>7595.32</v>
          </cell>
          <cell r="T70" t="str">
            <v xml:space="preserve">   Secretaria de Estado da Aeronáutica Civil</v>
          </cell>
          <cell r="U70">
            <v>4200</v>
          </cell>
          <cell r="V70">
            <v>2224.59699</v>
          </cell>
          <cell r="W70">
            <v>6424.59699</v>
          </cell>
        </row>
        <row r="71">
          <cell r="C71" t="str">
            <v xml:space="preserve">   Ministério para a Coordenação da Acção Ambiental</v>
          </cell>
          <cell r="D71">
            <v>26674.58</v>
          </cell>
          <cell r="E71">
            <v>17552.400000000001</v>
          </cell>
          <cell r="F71">
            <v>13819.12</v>
          </cell>
          <cell r="G71">
            <v>3733.28</v>
          </cell>
          <cell r="H71">
            <v>8574.7800000000007</v>
          </cell>
          <cell r="I71">
            <v>5560.52</v>
          </cell>
          <cell r="J71">
            <v>3014.25</v>
          </cell>
          <cell r="K71" t="str">
            <v xml:space="preserve"> </v>
          </cell>
          <cell r="L71">
            <v>100</v>
          </cell>
          <cell r="M71" t="str">
            <v xml:space="preserve"> </v>
          </cell>
          <cell r="N71" t="str">
            <v xml:space="preserve"> </v>
          </cell>
          <cell r="O71">
            <v>447.4</v>
          </cell>
          <cell r="P71" t="str">
            <v xml:space="preserve"> </v>
          </cell>
          <cell r="Q71">
            <v>26674.58</v>
          </cell>
          <cell r="T71" t="str">
            <v xml:space="preserve">   Instituto Nacional de Meteorologia</v>
          </cell>
          <cell r="U71">
            <v>5200</v>
          </cell>
          <cell r="V71">
            <v>23010.423149999999</v>
          </cell>
          <cell r="W71">
            <v>28210.423149999999</v>
          </cell>
        </row>
        <row r="72">
          <cell r="C72" t="str">
            <v xml:space="preserve">   Direcção Provincial de Coordenação da Acção Ambiental</v>
          </cell>
          <cell r="D72">
            <v>22133.42</v>
          </cell>
          <cell r="E72">
            <v>13424.37</v>
          </cell>
          <cell r="F72">
            <v>11658.16</v>
          </cell>
          <cell r="G72">
            <v>1766.21</v>
          </cell>
          <cell r="H72">
            <v>8569.24</v>
          </cell>
          <cell r="I72">
            <v>3811.84</v>
          </cell>
          <cell r="J72">
            <v>4757.41</v>
          </cell>
          <cell r="K72" t="str">
            <v xml:space="preserve"> </v>
          </cell>
          <cell r="L72">
            <v>48</v>
          </cell>
          <cell r="M72" t="str">
            <v xml:space="preserve"> </v>
          </cell>
          <cell r="N72">
            <v>16.8</v>
          </cell>
          <cell r="O72">
            <v>75.010000000000005</v>
          </cell>
          <cell r="P72" t="str">
            <v xml:space="preserve"> </v>
          </cell>
          <cell r="Q72">
            <v>22133.42</v>
          </cell>
          <cell r="T72" t="str">
            <v xml:space="preserve">   Direcção Provincial dos Transportes e Comunicações</v>
          </cell>
          <cell r="U72">
            <v>3606</v>
          </cell>
          <cell r="V72">
            <v>0</v>
          </cell>
          <cell r="W72">
            <v>3606</v>
          </cell>
        </row>
        <row r="73">
          <cell r="C73" t="str">
            <v xml:space="preserve">   Ministério das Pescas</v>
          </cell>
          <cell r="D73">
            <v>19421.62</v>
          </cell>
          <cell r="E73">
            <v>15340.8</v>
          </cell>
          <cell r="F73">
            <v>12707.42</v>
          </cell>
          <cell r="G73">
            <v>2633.39</v>
          </cell>
          <cell r="H73">
            <v>4025.81</v>
          </cell>
          <cell r="I73">
            <v>1744.5</v>
          </cell>
          <cell r="J73">
            <v>2281.31</v>
          </cell>
          <cell r="K73" t="str">
            <v xml:space="preserve"> </v>
          </cell>
          <cell r="L73" t="str">
            <v xml:space="preserve"> </v>
          </cell>
          <cell r="M73" t="str">
            <v xml:space="preserve"> </v>
          </cell>
          <cell r="N73" t="str">
            <v xml:space="preserve"> </v>
          </cell>
          <cell r="O73">
            <v>55</v>
          </cell>
          <cell r="P73">
            <v>20</v>
          </cell>
          <cell r="Q73">
            <v>19441.62</v>
          </cell>
          <cell r="T73" t="str">
            <v xml:space="preserve">   Ministério das Obras Públicas e Habitação</v>
          </cell>
          <cell r="U73">
            <v>177785.7</v>
          </cell>
          <cell r="V73">
            <v>856905.44344999909</v>
          </cell>
          <cell r="W73">
            <v>1034691.1434499992</v>
          </cell>
        </row>
        <row r="74">
          <cell r="C74" t="str">
            <v xml:space="preserve">   Direcção Provicial das Pescas</v>
          </cell>
          <cell r="D74">
            <v>3948.76</v>
          </cell>
          <cell r="E74">
            <v>2185.98</v>
          </cell>
          <cell r="F74">
            <v>1892.01</v>
          </cell>
          <cell r="G74">
            <v>293.98</v>
          </cell>
          <cell r="H74">
            <v>1739.78</v>
          </cell>
          <cell r="I74">
            <v>822</v>
          </cell>
          <cell r="J74">
            <v>917.78</v>
          </cell>
          <cell r="K74" t="str">
            <v xml:space="preserve"> </v>
          </cell>
          <cell r="L74" t="str">
            <v xml:space="preserve"> </v>
          </cell>
          <cell r="M74" t="str">
            <v xml:space="preserve"> </v>
          </cell>
          <cell r="N74" t="str">
            <v xml:space="preserve"> </v>
          </cell>
          <cell r="O74">
            <v>23</v>
          </cell>
          <cell r="P74" t="str">
            <v xml:space="preserve"> </v>
          </cell>
          <cell r="Q74">
            <v>3948.76</v>
          </cell>
          <cell r="T74" t="str">
            <v xml:space="preserve">   Administração Nacional de Estradas</v>
          </cell>
          <cell r="U74">
            <v>744769.59999999939</v>
          </cell>
          <cell r="V74">
            <v>1100412.5781</v>
          </cell>
          <cell r="W74">
            <v>1845182.1780999994</v>
          </cell>
        </row>
        <row r="75">
          <cell r="C75" t="str">
            <v xml:space="preserve">   Ministério da Agricultura e Desenvolvimento Rural</v>
          </cell>
          <cell r="D75">
            <v>88345.83</v>
          </cell>
          <cell r="E75">
            <v>70015.58</v>
          </cell>
          <cell r="F75">
            <v>66403.61</v>
          </cell>
          <cell r="G75">
            <v>3611.97</v>
          </cell>
          <cell r="H75">
            <v>13131.72</v>
          </cell>
          <cell r="I75">
            <v>5502.61</v>
          </cell>
          <cell r="J75">
            <v>7629.11</v>
          </cell>
          <cell r="K75" t="str">
            <v xml:space="preserve"> </v>
          </cell>
          <cell r="L75">
            <v>5000</v>
          </cell>
          <cell r="M75" t="str">
            <v xml:space="preserve"> </v>
          </cell>
          <cell r="N75" t="str">
            <v xml:space="preserve"> </v>
          </cell>
          <cell r="O75">
            <v>198.53</v>
          </cell>
          <cell r="P75" t="str">
            <v xml:space="preserve"> </v>
          </cell>
          <cell r="Q75">
            <v>88345.83</v>
          </cell>
          <cell r="T75" t="str">
            <v xml:space="preserve">   Direcção Provincial das Obras Públicas e Habitação</v>
          </cell>
          <cell r="U75">
            <v>28050</v>
          </cell>
          <cell r="V75">
            <v>16430.04</v>
          </cell>
          <cell r="W75">
            <v>44480.04</v>
          </cell>
        </row>
        <row r="76">
          <cell r="C76" t="str">
            <v xml:space="preserve">   Direcção Provincial de Agricultura e Desenvolvimento Rural</v>
          </cell>
          <cell r="D76">
            <v>91782.04</v>
          </cell>
          <cell r="E76">
            <v>78789.47</v>
          </cell>
          <cell r="F76">
            <v>76258.880000000005</v>
          </cell>
          <cell r="G76">
            <v>2530.59</v>
          </cell>
          <cell r="H76">
            <v>12312.9</v>
          </cell>
          <cell r="I76">
            <v>6016.18</v>
          </cell>
          <cell r="J76">
            <v>6296.72</v>
          </cell>
          <cell r="K76" t="str">
            <v xml:space="preserve"> </v>
          </cell>
          <cell r="L76">
            <v>85</v>
          </cell>
          <cell r="M76" t="str">
            <v xml:space="preserve"> </v>
          </cell>
          <cell r="N76" t="str">
            <v xml:space="preserve"> </v>
          </cell>
          <cell r="O76">
            <v>594.66999999999996</v>
          </cell>
          <cell r="P76">
            <v>7063.48</v>
          </cell>
          <cell r="Q76">
            <v>98845.52</v>
          </cell>
          <cell r="T76" t="str">
            <v xml:space="preserve">   Administração das Águas do Sul</v>
          </cell>
          <cell r="U76">
            <v>36426.9</v>
          </cell>
          <cell r="V76">
            <v>595896.46922999993</v>
          </cell>
          <cell r="W76">
            <v>632323.36922999995</v>
          </cell>
        </row>
        <row r="77">
          <cell r="C77" t="str">
            <v xml:space="preserve">   Ministério da Indústria e Comércio</v>
          </cell>
          <cell r="D77">
            <v>33155.01</v>
          </cell>
          <cell r="E77">
            <v>17040.64</v>
          </cell>
          <cell r="F77">
            <v>14432.54</v>
          </cell>
          <cell r="G77">
            <v>2608.09</v>
          </cell>
          <cell r="H77">
            <v>7735.88</v>
          </cell>
          <cell r="I77">
            <v>2873.33</v>
          </cell>
          <cell r="J77">
            <v>4862.55</v>
          </cell>
          <cell r="K77" t="str">
            <v xml:space="preserve"> </v>
          </cell>
          <cell r="L77">
            <v>7484</v>
          </cell>
          <cell r="M77" t="str">
            <v xml:space="preserve"> </v>
          </cell>
          <cell r="N77" t="str">
            <v xml:space="preserve"> </v>
          </cell>
          <cell r="O77">
            <v>894.5</v>
          </cell>
          <cell r="P77" t="str">
            <v xml:space="preserve"> </v>
          </cell>
          <cell r="Q77">
            <v>33155.01</v>
          </cell>
          <cell r="T77" t="str">
            <v xml:space="preserve">   Ministério da Educação</v>
          </cell>
          <cell r="U77">
            <v>79702.3</v>
          </cell>
          <cell r="V77">
            <v>1421401.9926569997</v>
          </cell>
          <cell r="W77">
            <v>1501104.2926569998</v>
          </cell>
        </row>
        <row r="78">
          <cell r="C78" t="str">
            <v xml:space="preserve">   Direcção Provincial da Indústria, Comércio e Turismo</v>
          </cell>
          <cell r="D78">
            <v>21195.64</v>
          </cell>
          <cell r="E78">
            <v>14658.13</v>
          </cell>
          <cell r="F78">
            <v>13496.13</v>
          </cell>
          <cell r="G78">
            <v>1162</v>
          </cell>
          <cell r="H78">
            <v>5950.41</v>
          </cell>
          <cell r="I78">
            <v>2495.7399999999998</v>
          </cell>
          <cell r="J78">
            <v>3454.67</v>
          </cell>
          <cell r="K78" t="str">
            <v xml:space="preserve"> </v>
          </cell>
          <cell r="L78">
            <v>300</v>
          </cell>
          <cell r="M78" t="str">
            <v xml:space="preserve"> </v>
          </cell>
          <cell r="N78">
            <v>41.5</v>
          </cell>
          <cell r="O78">
            <v>245.6</v>
          </cell>
          <cell r="P78" t="str">
            <v xml:space="preserve"> </v>
          </cell>
          <cell r="Q78">
            <v>21195.64</v>
          </cell>
          <cell r="T78" t="str">
            <v xml:space="preserve">   Direcção Provincial da Educação</v>
          </cell>
          <cell r="U78">
            <v>104397.7</v>
          </cell>
          <cell r="V78">
            <v>86991.42</v>
          </cell>
          <cell r="W78">
            <v>191389.12</v>
          </cell>
        </row>
        <row r="79">
          <cell r="C79" t="str">
            <v xml:space="preserve">   Ministério do Turismo</v>
          </cell>
          <cell r="D79">
            <v>16326.13</v>
          </cell>
          <cell r="E79">
            <v>8973.07</v>
          </cell>
          <cell r="F79">
            <v>6265.93</v>
          </cell>
          <cell r="G79">
            <v>2707.14</v>
          </cell>
          <cell r="H79">
            <v>6235.07</v>
          </cell>
          <cell r="I79">
            <v>2112.6999999999998</v>
          </cell>
          <cell r="J79">
            <v>4122.37</v>
          </cell>
          <cell r="K79" t="str">
            <v xml:space="preserve"> </v>
          </cell>
          <cell r="L79">
            <v>961</v>
          </cell>
          <cell r="M79" t="str">
            <v xml:space="preserve"> </v>
          </cell>
          <cell r="N79" t="str">
            <v xml:space="preserve"> </v>
          </cell>
          <cell r="O79">
            <v>157</v>
          </cell>
          <cell r="P79" t="str">
            <v xml:space="preserve"> </v>
          </cell>
          <cell r="Q79">
            <v>16326.13</v>
          </cell>
          <cell r="T79" t="str">
            <v xml:space="preserve">   Ministério do Ensino Superior, Ciência e Tecnologia</v>
          </cell>
          <cell r="U79">
            <v>11000</v>
          </cell>
          <cell r="V79">
            <v>1057.91202</v>
          </cell>
          <cell r="W79">
            <v>12057.91202</v>
          </cell>
        </row>
        <row r="80">
          <cell r="C80" t="str">
            <v xml:space="preserve">   Ministério dos Recursos Minerais e Energia</v>
          </cell>
          <cell r="D80">
            <v>24889.39</v>
          </cell>
          <cell r="E80">
            <v>19488.54</v>
          </cell>
          <cell r="F80">
            <v>17827.52</v>
          </cell>
          <cell r="G80">
            <v>1661.02</v>
          </cell>
          <cell r="H80">
            <v>4547.8500000000004</v>
          </cell>
          <cell r="I80">
            <v>1589.27</v>
          </cell>
          <cell r="J80">
            <v>2958.58</v>
          </cell>
          <cell r="K80" t="str">
            <v xml:space="preserve"> </v>
          </cell>
          <cell r="L80">
            <v>833</v>
          </cell>
          <cell r="M80" t="str">
            <v xml:space="preserve"> </v>
          </cell>
          <cell r="N80" t="str">
            <v xml:space="preserve"> </v>
          </cell>
          <cell r="O80">
            <v>20</v>
          </cell>
          <cell r="P80" t="str">
            <v xml:space="preserve"> </v>
          </cell>
          <cell r="Q80">
            <v>24889.39</v>
          </cell>
          <cell r="T80" t="str">
            <v xml:space="preserve">   Universidade Eduardo Mondlane</v>
          </cell>
          <cell r="U80">
            <v>33053.300000000003</v>
          </cell>
          <cell r="V80">
            <v>582404.51914000011</v>
          </cell>
          <cell r="W80">
            <v>615457.81914000015</v>
          </cell>
        </row>
        <row r="81">
          <cell r="C81" t="str">
            <v xml:space="preserve">   Direcção Provincial dos Recursos Minerais e Energia</v>
          </cell>
          <cell r="D81">
            <v>14045.09</v>
          </cell>
          <cell r="E81">
            <v>9665.81</v>
          </cell>
          <cell r="F81">
            <v>8887.9</v>
          </cell>
          <cell r="G81">
            <v>777.91</v>
          </cell>
          <cell r="H81">
            <v>3867.83</v>
          </cell>
          <cell r="I81">
            <v>1744.78</v>
          </cell>
          <cell r="J81">
            <v>2123.0500000000002</v>
          </cell>
          <cell r="K81" t="str">
            <v xml:space="preserve"> </v>
          </cell>
          <cell r="L81">
            <v>131.5</v>
          </cell>
          <cell r="M81" t="str">
            <v xml:space="preserve"> </v>
          </cell>
          <cell r="N81">
            <v>197.33</v>
          </cell>
          <cell r="O81">
            <v>182.62</v>
          </cell>
          <cell r="P81" t="str">
            <v xml:space="preserve"> </v>
          </cell>
          <cell r="Q81">
            <v>14045.09</v>
          </cell>
          <cell r="T81" t="str">
            <v xml:space="preserve">   Universidade Pedagógica</v>
          </cell>
          <cell r="U81">
            <v>13900</v>
          </cell>
          <cell r="V81">
            <v>0</v>
          </cell>
          <cell r="W81">
            <v>13900</v>
          </cell>
        </row>
        <row r="82">
          <cell r="C82" t="str">
            <v xml:space="preserve">   Ministério dos Transportes e Comunicações</v>
          </cell>
          <cell r="D82">
            <v>31050.14</v>
          </cell>
          <cell r="E82">
            <v>22714.57</v>
          </cell>
          <cell r="F82">
            <v>19674.93</v>
          </cell>
          <cell r="G82">
            <v>3039.64</v>
          </cell>
          <cell r="H82">
            <v>6304.29</v>
          </cell>
          <cell r="I82">
            <v>2518.9899999999998</v>
          </cell>
          <cell r="J82">
            <v>3785.3</v>
          </cell>
          <cell r="K82" t="str">
            <v xml:space="preserve"> </v>
          </cell>
          <cell r="L82">
            <v>1856.6</v>
          </cell>
          <cell r="M82" t="str">
            <v xml:space="preserve"> </v>
          </cell>
          <cell r="N82" t="str">
            <v xml:space="preserve"> </v>
          </cell>
          <cell r="O82">
            <v>174.68</v>
          </cell>
          <cell r="P82" t="str">
            <v xml:space="preserve"> </v>
          </cell>
          <cell r="Q82">
            <v>31050.14</v>
          </cell>
          <cell r="T82" t="str">
            <v xml:space="preserve">   Instituto Superior de Relações Internacionais</v>
          </cell>
          <cell r="U82">
            <v>4500</v>
          </cell>
          <cell r="V82">
            <v>0</v>
          </cell>
          <cell r="W82">
            <v>4500</v>
          </cell>
        </row>
        <row r="83">
          <cell r="C83" t="str">
            <v xml:space="preserve">   Secretaria de Estado da Aeronáutica Civil</v>
          </cell>
          <cell r="D83">
            <v>6427.91</v>
          </cell>
          <cell r="E83">
            <v>2148.84</v>
          </cell>
          <cell r="F83">
            <v>1775.57</v>
          </cell>
          <cell r="G83">
            <v>373.27</v>
          </cell>
          <cell r="H83">
            <v>1357.07</v>
          </cell>
          <cell r="I83">
            <v>805.15</v>
          </cell>
          <cell r="J83">
            <v>551.91999999999996</v>
          </cell>
          <cell r="K83" t="str">
            <v xml:space="preserve"> </v>
          </cell>
          <cell r="L83">
            <v>2917</v>
          </cell>
          <cell r="M83" t="str">
            <v xml:space="preserve"> </v>
          </cell>
          <cell r="N83" t="str">
            <v xml:space="preserve"> </v>
          </cell>
          <cell r="O83">
            <v>5</v>
          </cell>
          <cell r="P83" t="str">
            <v xml:space="preserve"> </v>
          </cell>
          <cell r="Q83">
            <v>6427.91</v>
          </cell>
          <cell r="T83" t="str">
            <v xml:space="preserve">   Ministério da Cultura</v>
          </cell>
          <cell r="U83">
            <v>10654</v>
          </cell>
          <cell r="V83">
            <v>1008.0133800000001</v>
          </cell>
          <cell r="W83">
            <v>11662.01338</v>
          </cell>
        </row>
        <row r="84">
          <cell r="C84" t="str">
            <v xml:space="preserve">   Instituto Nacional de Meteorologia</v>
          </cell>
          <cell r="D84">
            <v>9794.68</v>
          </cell>
          <cell r="E84">
            <v>6666.91</v>
          </cell>
          <cell r="F84">
            <v>6094.61</v>
          </cell>
          <cell r="G84">
            <v>572.29999999999995</v>
          </cell>
          <cell r="H84">
            <v>3092.77</v>
          </cell>
          <cell r="I84">
            <v>766.75</v>
          </cell>
          <cell r="J84">
            <v>2326.0300000000002</v>
          </cell>
          <cell r="K84" t="str">
            <v xml:space="preserve"> </v>
          </cell>
          <cell r="L84">
            <v>10</v>
          </cell>
          <cell r="M84" t="str">
            <v xml:space="preserve"> </v>
          </cell>
          <cell r="N84" t="str">
            <v xml:space="preserve"> </v>
          </cell>
          <cell r="O84">
            <v>25</v>
          </cell>
          <cell r="P84" t="str">
            <v xml:space="preserve"> </v>
          </cell>
          <cell r="Q84">
            <v>9794.68</v>
          </cell>
          <cell r="T84" t="str">
            <v xml:space="preserve">   Comissão de Coordenação dos Progr. Informação e Cultura da SADC</v>
          </cell>
          <cell r="U84">
            <v>500</v>
          </cell>
          <cell r="V84">
            <v>0</v>
          </cell>
          <cell r="W84">
            <v>500</v>
          </cell>
        </row>
        <row r="85">
          <cell r="C85" t="str">
            <v xml:space="preserve">   Direcção Provincial dos Transportes e Comunicações</v>
          </cell>
          <cell r="D85">
            <v>26674.12</v>
          </cell>
          <cell r="E85">
            <v>18145.810000000001</v>
          </cell>
          <cell r="F85">
            <v>16633.12</v>
          </cell>
          <cell r="G85">
            <v>1512.69</v>
          </cell>
          <cell r="H85">
            <v>7118.64</v>
          </cell>
          <cell r="I85">
            <v>3688.69</v>
          </cell>
          <cell r="J85">
            <v>3429.95</v>
          </cell>
          <cell r="K85" t="str">
            <v xml:space="preserve"> </v>
          </cell>
          <cell r="L85">
            <v>900</v>
          </cell>
          <cell r="M85" t="str">
            <v xml:space="preserve"> </v>
          </cell>
          <cell r="N85">
            <v>283.12</v>
          </cell>
          <cell r="O85">
            <v>226.55</v>
          </cell>
          <cell r="P85" t="str">
            <v xml:space="preserve"> </v>
          </cell>
          <cell r="Q85">
            <v>26674.12</v>
          </cell>
          <cell r="T85" t="str">
            <v xml:space="preserve">   Fundo Bibliográfico da Língua Portuguesa</v>
          </cell>
          <cell r="U85">
            <v>4820</v>
          </cell>
          <cell r="V85">
            <v>0</v>
          </cell>
          <cell r="W85">
            <v>4820</v>
          </cell>
        </row>
        <row r="86">
          <cell r="C86" t="str">
            <v xml:space="preserve">   Ministério das Obras Públicas e Habitação</v>
          </cell>
          <cell r="D86">
            <v>32655.41</v>
          </cell>
          <cell r="E86">
            <v>29125.360000000001</v>
          </cell>
          <cell r="F86">
            <v>26761.279999999999</v>
          </cell>
          <cell r="G86">
            <v>2364.08</v>
          </cell>
          <cell r="H86">
            <v>3466.05</v>
          </cell>
          <cell r="I86">
            <v>1402.14</v>
          </cell>
          <cell r="J86">
            <v>2063.91</v>
          </cell>
          <cell r="K86" t="str">
            <v xml:space="preserve"> </v>
          </cell>
          <cell r="L86" t="str">
            <v xml:space="preserve"> </v>
          </cell>
          <cell r="M86" t="str">
            <v xml:space="preserve"> </v>
          </cell>
          <cell r="N86" t="str">
            <v xml:space="preserve"> </v>
          </cell>
          <cell r="O86">
            <v>64</v>
          </cell>
          <cell r="P86" t="str">
            <v xml:space="preserve"> </v>
          </cell>
          <cell r="Q86">
            <v>32655.41</v>
          </cell>
          <cell r="T86" t="str">
            <v xml:space="preserve">   Direcção Provincial da Cultura</v>
          </cell>
          <cell r="U86">
            <v>3170</v>
          </cell>
          <cell r="V86">
            <v>304.26</v>
          </cell>
          <cell r="W86">
            <v>3474.26</v>
          </cell>
        </row>
        <row r="87">
          <cell r="C87" t="str">
            <v xml:space="preserve">   Direcção Provincial das Obras Públicas e Habitação</v>
          </cell>
          <cell r="D87">
            <v>29244.49</v>
          </cell>
          <cell r="E87">
            <v>22124.14</v>
          </cell>
          <cell r="F87">
            <v>20359.28</v>
          </cell>
          <cell r="G87">
            <v>1764.86</v>
          </cell>
          <cell r="H87">
            <v>6747.8</v>
          </cell>
          <cell r="I87">
            <v>3396.75</v>
          </cell>
          <cell r="J87">
            <v>3351.04</v>
          </cell>
          <cell r="K87" t="str">
            <v xml:space="preserve"> </v>
          </cell>
          <cell r="L87">
            <v>25</v>
          </cell>
          <cell r="M87" t="str">
            <v xml:space="preserve"> </v>
          </cell>
          <cell r="N87">
            <v>92.7</v>
          </cell>
          <cell r="O87">
            <v>254.85</v>
          </cell>
          <cell r="P87" t="str">
            <v xml:space="preserve"> </v>
          </cell>
          <cell r="Q87">
            <v>29244.49</v>
          </cell>
          <cell r="T87" t="str">
            <v xml:space="preserve">   Ministério da Juventude e Desportos</v>
          </cell>
          <cell r="U87">
            <v>4000</v>
          </cell>
          <cell r="V87">
            <v>0</v>
          </cell>
          <cell r="W87">
            <v>4000</v>
          </cell>
        </row>
        <row r="88">
          <cell r="C88" t="str">
            <v xml:space="preserve">   Administração das Águas do Sul</v>
          </cell>
          <cell r="D88">
            <v>2727.51</v>
          </cell>
          <cell r="E88">
            <v>1311.9</v>
          </cell>
          <cell r="F88">
            <v>990.55</v>
          </cell>
          <cell r="G88">
            <v>321.33999999999997</v>
          </cell>
          <cell r="H88">
            <v>1415.61</v>
          </cell>
          <cell r="I88">
            <v>836.74</v>
          </cell>
          <cell r="J88">
            <v>578.87</v>
          </cell>
          <cell r="K88" t="str">
            <v xml:space="preserve"> </v>
          </cell>
          <cell r="L88" t="str">
            <v xml:space="preserve"> </v>
          </cell>
          <cell r="M88" t="str">
            <v xml:space="preserve"> </v>
          </cell>
          <cell r="N88" t="str">
            <v xml:space="preserve"> </v>
          </cell>
          <cell r="O88" t="str">
            <v xml:space="preserve"> </v>
          </cell>
          <cell r="P88" t="str">
            <v xml:space="preserve"> </v>
          </cell>
          <cell r="Q88">
            <v>2727.51</v>
          </cell>
          <cell r="T88" t="str">
            <v xml:space="preserve">   Direcção Provincial da Cultura, Juventude e Desportos</v>
          </cell>
          <cell r="U88">
            <v>1200</v>
          </cell>
          <cell r="V88">
            <v>0</v>
          </cell>
          <cell r="W88">
            <v>1200</v>
          </cell>
        </row>
        <row r="89">
          <cell r="C89" t="str">
            <v xml:space="preserve">   Ministério da Educação</v>
          </cell>
          <cell r="D89">
            <v>220798.3</v>
          </cell>
          <cell r="E89">
            <v>60417.75</v>
          </cell>
          <cell r="F89">
            <v>43322.69</v>
          </cell>
          <cell r="G89">
            <v>17095.060000000001</v>
          </cell>
          <cell r="H89">
            <v>151851.79999999999</v>
          </cell>
          <cell r="I89">
            <v>65320.18</v>
          </cell>
          <cell r="J89">
            <v>86531.62</v>
          </cell>
          <cell r="K89" t="str">
            <v xml:space="preserve"> </v>
          </cell>
          <cell r="L89">
            <v>6869.36</v>
          </cell>
          <cell r="M89" t="str">
            <v xml:space="preserve"> </v>
          </cell>
          <cell r="N89">
            <v>14.18</v>
          </cell>
          <cell r="O89">
            <v>1645.22</v>
          </cell>
          <cell r="P89">
            <v>11914</v>
          </cell>
          <cell r="Q89">
            <v>232712.3</v>
          </cell>
          <cell r="T89" t="str">
            <v xml:space="preserve">   Ministério da Saúde</v>
          </cell>
          <cell r="U89">
            <v>74633.350000000006</v>
          </cell>
          <cell r="V89">
            <v>640625.38319619966</v>
          </cell>
          <cell r="W89">
            <v>715258.73319619964</v>
          </cell>
        </row>
        <row r="90">
          <cell r="C90" t="str">
            <v xml:space="preserve">   Comissão Nacional para a Unesco</v>
          </cell>
          <cell r="D90">
            <v>2246.2600000000002</v>
          </cell>
          <cell r="E90">
            <v>1044.6199999999999</v>
          </cell>
          <cell r="F90">
            <v>791.9</v>
          </cell>
          <cell r="G90">
            <v>252.72</v>
          </cell>
          <cell r="H90">
            <v>1162.54</v>
          </cell>
          <cell r="I90">
            <v>415.44</v>
          </cell>
          <cell r="J90">
            <v>747.1</v>
          </cell>
          <cell r="K90" t="str">
            <v xml:space="preserve"> </v>
          </cell>
          <cell r="L90">
            <v>39.1</v>
          </cell>
          <cell r="M90" t="str">
            <v xml:space="preserve"> </v>
          </cell>
          <cell r="N90" t="str">
            <v xml:space="preserve"> </v>
          </cell>
          <cell r="O90" t="str">
            <v xml:space="preserve"> </v>
          </cell>
          <cell r="P90" t="str">
            <v xml:space="preserve"> </v>
          </cell>
          <cell r="Q90">
            <v>2246.2600000000002</v>
          </cell>
          <cell r="T90" t="str">
            <v xml:space="preserve">   Conselho Nacional de Combate ao HIV / SIDA</v>
          </cell>
          <cell r="U90">
            <v>82121</v>
          </cell>
          <cell r="V90">
            <v>0</v>
          </cell>
          <cell r="W90">
            <v>82121</v>
          </cell>
        </row>
        <row r="91">
          <cell r="C91" t="str">
            <v xml:space="preserve">   Direcção Provincial da Educação</v>
          </cell>
          <cell r="D91">
            <v>1954451</v>
          </cell>
          <cell r="E91">
            <v>1715861.33</v>
          </cell>
          <cell r="F91">
            <v>1681081.37</v>
          </cell>
          <cell r="G91">
            <v>34779.96</v>
          </cell>
          <cell r="H91">
            <v>227684.07</v>
          </cell>
          <cell r="I91">
            <v>149899.85</v>
          </cell>
          <cell r="J91">
            <v>77784.22</v>
          </cell>
          <cell r="K91" t="str">
            <v xml:space="preserve"> </v>
          </cell>
          <cell r="L91">
            <v>460.6</v>
          </cell>
          <cell r="M91" t="str">
            <v xml:space="preserve"> </v>
          </cell>
          <cell r="N91" t="str">
            <v xml:space="preserve"> </v>
          </cell>
          <cell r="O91">
            <v>10445</v>
          </cell>
          <cell r="P91">
            <v>11309</v>
          </cell>
          <cell r="Q91">
            <v>1965760</v>
          </cell>
          <cell r="T91" t="str">
            <v xml:space="preserve">   Direcção Provincial da Saúde</v>
          </cell>
          <cell r="U91">
            <v>83918.33</v>
          </cell>
          <cell r="V91">
            <v>155621.80486000006</v>
          </cell>
          <cell r="W91">
            <v>239540.13486000005</v>
          </cell>
        </row>
        <row r="92">
          <cell r="C92" t="str">
            <v xml:space="preserve">   Ministério do Ensino Superior, Ciência e Tecnologia</v>
          </cell>
          <cell r="D92">
            <v>8220.9599999999991</v>
          </cell>
          <cell r="E92">
            <v>4349.8500000000004</v>
          </cell>
          <cell r="F92">
            <v>2927.13</v>
          </cell>
          <cell r="G92">
            <v>1422.72</v>
          </cell>
          <cell r="H92">
            <v>3741.11</v>
          </cell>
          <cell r="I92">
            <v>1303.99</v>
          </cell>
          <cell r="J92">
            <v>2437.12</v>
          </cell>
          <cell r="K92" t="str">
            <v xml:space="preserve"> </v>
          </cell>
          <cell r="L92">
            <v>50</v>
          </cell>
          <cell r="M92" t="str">
            <v xml:space="preserve"> </v>
          </cell>
          <cell r="N92" t="str">
            <v xml:space="preserve"> </v>
          </cell>
          <cell r="O92">
            <v>80</v>
          </cell>
          <cell r="P92">
            <v>225</v>
          </cell>
          <cell r="Q92">
            <v>8445.9599999999991</v>
          </cell>
          <cell r="T92" t="str">
            <v xml:space="preserve">   Ministério da Mulher e Coordenação da Acção Social</v>
          </cell>
          <cell r="U92">
            <v>1540</v>
          </cell>
          <cell r="V92">
            <v>41135.460289999995</v>
          </cell>
          <cell r="W92">
            <v>42675.460289999995</v>
          </cell>
        </row>
        <row r="93">
          <cell r="C93" t="str">
            <v xml:space="preserve">   Universidade Eduardo Mondlane</v>
          </cell>
          <cell r="D93">
            <v>259081.16</v>
          </cell>
          <cell r="E93">
            <v>197852.69</v>
          </cell>
          <cell r="F93">
            <v>190365</v>
          </cell>
          <cell r="G93">
            <v>7487.68</v>
          </cell>
          <cell r="H93">
            <v>43123.43</v>
          </cell>
          <cell r="I93">
            <v>18904.34</v>
          </cell>
          <cell r="J93">
            <v>24219.09</v>
          </cell>
          <cell r="K93" t="str">
            <v xml:space="preserve"> </v>
          </cell>
          <cell r="L93">
            <v>13332.47</v>
          </cell>
          <cell r="M93" t="str">
            <v xml:space="preserve"> </v>
          </cell>
          <cell r="N93">
            <v>300</v>
          </cell>
          <cell r="O93">
            <v>4472.57</v>
          </cell>
          <cell r="P93" t="str">
            <v xml:space="preserve"> </v>
          </cell>
          <cell r="Q93">
            <v>259081.16</v>
          </cell>
          <cell r="T93" t="str">
            <v xml:space="preserve">   Instituto Nacional da Acção Social</v>
          </cell>
          <cell r="U93">
            <v>1416.61</v>
          </cell>
          <cell r="V93">
            <v>18755.577119999998</v>
          </cell>
          <cell r="W93">
            <v>20172.187119999999</v>
          </cell>
        </row>
        <row r="94">
          <cell r="C94" t="str">
            <v xml:space="preserve">   Universidade Pedagógica</v>
          </cell>
          <cell r="D94">
            <v>47902.62</v>
          </cell>
          <cell r="E94">
            <v>30036.41</v>
          </cell>
          <cell r="F94">
            <v>28390.43</v>
          </cell>
          <cell r="G94">
            <v>1645.98</v>
          </cell>
          <cell r="H94">
            <v>15089.81</v>
          </cell>
          <cell r="I94">
            <v>2734.38</v>
          </cell>
          <cell r="J94">
            <v>12355.43</v>
          </cell>
          <cell r="K94" t="str">
            <v xml:space="preserve"> </v>
          </cell>
          <cell r="L94">
            <v>2426.4</v>
          </cell>
          <cell r="M94" t="str">
            <v xml:space="preserve"> </v>
          </cell>
          <cell r="N94" t="str">
            <v xml:space="preserve"> </v>
          </cell>
          <cell r="O94">
            <v>350</v>
          </cell>
          <cell r="P94" t="str">
            <v xml:space="preserve"> </v>
          </cell>
          <cell r="Q94">
            <v>47902.62</v>
          </cell>
          <cell r="T94" t="str">
            <v xml:space="preserve">   Comissão Nacional de Reinserção Social</v>
          </cell>
          <cell r="U94">
            <v>5839.3</v>
          </cell>
          <cell r="V94">
            <v>5704.2664799999993</v>
          </cell>
          <cell r="W94">
            <v>11543.56648</v>
          </cell>
        </row>
        <row r="95">
          <cell r="C95" t="str">
            <v xml:space="preserve">   Instituto Superior de Relações Internacionais</v>
          </cell>
          <cell r="D95">
            <v>21047.37</v>
          </cell>
          <cell r="E95">
            <v>9215.65</v>
          </cell>
          <cell r="F95">
            <v>6875.02</v>
          </cell>
          <cell r="G95">
            <v>2340.64</v>
          </cell>
          <cell r="H95">
            <v>7569.92</v>
          </cell>
          <cell r="I95">
            <v>2781.42</v>
          </cell>
          <cell r="J95">
            <v>4788.5</v>
          </cell>
          <cell r="K95" t="str">
            <v xml:space="preserve"> </v>
          </cell>
          <cell r="L95">
            <v>4185</v>
          </cell>
          <cell r="M95" t="str">
            <v xml:space="preserve"> </v>
          </cell>
          <cell r="N95" t="str">
            <v xml:space="preserve"> </v>
          </cell>
          <cell r="O95">
            <v>76.790000000000006</v>
          </cell>
          <cell r="P95" t="str">
            <v xml:space="preserve"> </v>
          </cell>
          <cell r="Q95">
            <v>21047.37</v>
          </cell>
          <cell r="T95" t="str">
            <v xml:space="preserve">   Direcção Provincial da Mulher e Coordenação da Acção Social</v>
          </cell>
          <cell r="U95">
            <v>7574.3</v>
          </cell>
          <cell r="V95">
            <v>0</v>
          </cell>
          <cell r="W95">
            <v>7574.3</v>
          </cell>
        </row>
        <row r="96">
          <cell r="C96" t="str">
            <v xml:space="preserve">   Delegação da Universidade Pedagógica</v>
          </cell>
          <cell r="D96">
            <v>16479.91</v>
          </cell>
          <cell r="E96">
            <v>12987.71</v>
          </cell>
          <cell r="F96">
            <v>12679.1</v>
          </cell>
          <cell r="G96">
            <v>308.61</v>
          </cell>
          <cell r="H96">
            <v>2722.7</v>
          </cell>
          <cell r="I96">
            <v>1243.3800000000001</v>
          </cell>
          <cell r="J96">
            <v>1479.32</v>
          </cell>
          <cell r="K96" t="str">
            <v xml:space="preserve"> </v>
          </cell>
          <cell r="L96">
            <v>384.5</v>
          </cell>
          <cell r="M96" t="str">
            <v xml:space="preserve"> </v>
          </cell>
          <cell r="N96" t="str">
            <v xml:space="preserve"> </v>
          </cell>
          <cell r="O96">
            <v>385</v>
          </cell>
          <cell r="P96" t="str">
            <v xml:space="preserve"> </v>
          </cell>
          <cell r="Q96">
            <v>16479.91</v>
          </cell>
          <cell r="T96" t="str">
            <v xml:space="preserve">   Delegação Provincial do Instituto Nacional da Acção Social</v>
          </cell>
          <cell r="U96">
            <v>0</v>
          </cell>
          <cell r="V96">
            <v>334.68599999999998</v>
          </cell>
          <cell r="W96">
            <v>334.68599999999998</v>
          </cell>
        </row>
        <row r="97">
          <cell r="C97" t="str">
            <v xml:space="preserve">   Ministério da Cultura</v>
          </cell>
          <cell r="D97">
            <v>21998.6</v>
          </cell>
          <cell r="E97">
            <v>11476.15</v>
          </cell>
          <cell r="F97">
            <v>9778.5300000000007</v>
          </cell>
          <cell r="G97">
            <v>1697.63</v>
          </cell>
          <cell r="H97">
            <v>8639.4500000000007</v>
          </cell>
          <cell r="I97">
            <v>3810.91</v>
          </cell>
          <cell r="J97">
            <v>4828.53</v>
          </cell>
          <cell r="K97" t="str">
            <v xml:space="preserve"> </v>
          </cell>
          <cell r="L97">
            <v>1683</v>
          </cell>
          <cell r="M97" t="str">
            <v xml:space="preserve"> </v>
          </cell>
          <cell r="N97" t="str">
            <v xml:space="preserve"> </v>
          </cell>
          <cell r="O97">
            <v>200</v>
          </cell>
          <cell r="P97" t="str">
            <v xml:space="preserve"> </v>
          </cell>
          <cell r="Q97">
            <v>21998.6</v>
          </cell>
        </row>
        <row r="98">
          <cell r="C98" t="str">
            <v xml:space="preserve">   Comissão de Coordenação dos Progr. Informação e Cultura da SADC</v>
          </cell>
          <cell r="D98">
            <v>7671.42</v>
          </cell>
          <cell r="E98">
            <v>3826</v>
          </cell>
          <cell r="F98">
            <v>1390.69</v>
          </cell>
          <cell r="G98">
            <v>2435.31</v>
          </cell>
          <cell r="H98">
            <v>3845.41</v>
          </cell>
          <cell r="I98">
            <v>1086.75</v>
          </cell>
          <cell r="J98">
            <v>2758.67</v>
          </cell>
          <cell r="K98" t="str">
            <v xml:space="preserve"> </v>
          </cell>
          <cell r="L98" t="str">
            <v xml:space="preserve"> </v>
          </cell>
          <cell r="M98" t="str">
            <v xml:space="preserve"> </v>
          </cell>
          <cell r="N98" t="str">
            <v xml:space="preserve"> </v>
          </cell>
          <cell r="O98" t="str">
            <v xml:space="preserve"> </v>
          </cell>
          <cell r="P98" t="str">
            <v xml:space="preserve"> </v>
          </cell>
          <cell r="Q98">
            <v>7671.42</v>
          </cell>
        </row>
        <row r="99">
          <cell r="C99" t="str">
            <v xml:space="preserve">   Fundo Bibliográfico da Língua Portuguesa</v>
          </cell>
          <cell r="D99">
            <v>4152.63</v>
          </cell>
          <cell r="E99">
            <v>2045.52</v>
          </cell>
          <cell r="F99">
            <v>1260.53</v>
          </cell>
          <cell r="G99">
            <v>784.98</v>
          </cell>
          <cell r="H99">
            <v>2107.12</v>
          </cell>
          <cell r="I99">
            <v>780.85</v>
          </cell>
          <cell r="J99">
            <v>1326.27</v>
          </cell>
          <cell r="K99" t="str">
            <v xml:space="preserve"> </v>
          </cell>
          <cell r="L99" t="str">
            <v xml:space="preserve"> </v>
          </cell>
          <cell r="M99" t="str">
            <v xml:space="preserve"> </v>
          </cell>
          <cell r="N99" t="str">
            <v xml:space="preserve"> </v>
          </cell>
          <cell r="O99" t="str">
            <v xml:space="preserve"> </v>
          </cell>
          <cell r="P99">
            <v>1999.99</v>
          </cell>
          <cell r="Q99">
            <v>6152.62</v>
          </cell>
        </row>
        <row r="100">
          <cell r="C100" t="str">
            <v xml:space="preserve">   Direcção Provincial da Cultura, Juventude e Desportos</v>
          </cell>
          <cell r="D100">
            <v>19367.05</v>
          </cell>
          <cell r="E100">
            <v>13528.94</v>
          </cell>
          <cell r="F100">
            <v>12364.86</v>
          </cell>
          <cell r="G100">
            <v>1164.08</v>
          </cell>
          <cell r="H100">
            <v>5516.92</v>
          </cell>
          <cell r="I100">
            <v>2596.1799999999998</v>
          </cell>
          <cell r="J100">
            <v>2920.74</v>
          </cell>
          <cell r="K100" t="str">
            <v xml:space="preserve"> </v>
          </cell>
          <cell r="L100" t="str">
            <v xml:space="preserve"> </v>
          </cell>
          <cell r="M100" t="str">
            <v xml:space="preserve"> </v>
          </cell>
          <cell r="N100">
            <v>209.78</v>
          </cell>
          <cell r="O100">
            <v>111.41</v>
          </cell>
          <cell r="P100" t="str">
            <v xml:space="preserve"> </v>
          </cell>
          <cell r="Q100">
            <v>19367.05</v>
          </cell>
        </row>
        <row r="101">
          <cell r="C101" t="str">
            <v xml:space="preserve">   Ministério da Juventude e Desportos</v>
          </cell>
          <cell r="D101">
            <v>10584.3</v>
          </cell>
          <cell r="E101">
            <v>7068.79</v>
          </cell>
          <cell r="F101">
            <v>4838.49</v>
          </cell>
          <cell r="G101">
            <v>2230.3000000000002</v>
          </cell>
          <cell r="H101">
            <v>3500.51</v>
          </cell>
          <cell r="I101">
            <v>1293.94</v>
          </cell>
          <cell r="J101">
            <v>2206.5700000000002</v>
          </cell>
          <cell r="K101" t="str">
            <v xml:space="preserve"> </v>
          </cell>
          <cell r="L101" t="str">
            <v xml:space="preserve"> </v>
          </cell>
          <cell r="M101" t="str">
            <v xml:space="preserve"> </v>
          </cell>
          <cell r="N101" t="str">
            <v xml:space="preserve"> </v>
          </cell>
          <cell r="O101">
            <v>15</v>
          </cell>
          <cell r="P101" t="str">
            <v xml:space="preserve"> </v>
          </cell>
          <cell r="Q101">
            <v>10584.3</v>
          </cell>
        </row>
        <row r="102">
          <cell r="C102" t="str">
            <v xml:space="preserve">   Ministério da Saúde</v>
          </cell>
          <cell r="D102">
            <v>465410.48</v>
          </cell>
          <cell r="E102">
            <v>68121.98</v>
          </cell>
          <cell r="F102">
            <v>44982.83</v>
          </cell>
          <cell r="G102">
            <v>23139.15</v>
          </cell>
          <cell r="H102">
            <v>386951.75</v>
          </cell>
          <cell r="I102">
            <v>232543.77</v>
          </cell>
          <cell r="J102">
            <v>154407.98000000001</v>
          </cell>
          <cell r="K102" t="str">
            <v xml:space="preserve"> </v>
          </cell>
          <cell r="L102">
            <v>8404.8799999999992</v>
          </cell>
          <cell r="M102" t="str">
            <v xml:space="preserve"> </v>
          </cell>
          <cell r="N102" t="str">
            <v xml:space="preserve"> </v>
          </cell>
          <cell r="O102">
            <v>1931.87</v>
          </cell>
          <cell r="P102">
            <v>21112.21</v>
          </cell>
          <cell r="Q102">
            <v>486522.69</v>
          </cell>
        </row>
        <row r="103">
          <cell r="C103" t="str">
            <v xml:space="preserve">   Conselho Nacional de Combate ao HIV / SIDA</v>
          </cell>
          <cell r="D103" t="str">
            <v xml:space="preserve"> </v>
          </cell>
          <cell r="E103" t="str">
            <v xml:space="preserve"> </v>
          </cell>
          <cell r="F103" t="str">
            <v xml:space="preserve"> </v>
          </cell>
          <cell r="G103">
            <v>0</v>
          </cell>
          <cell r="H103">
            <v>0</v>
          </cell>
          <cell r="I103" t="str">
            <v xml:space="preserve"> </v>
          </cell>
          <cell r="J103" t="str">
            <v xml:space="preserve"> </v>
          </cell>
          <cell r="K103" t="str">
            <v xml:space="preserve"> </v>
          </cell>
          <cell r="L103" t="str">
            <v xml:space="preserve"> </v>
          </cell>
          <cell r="M103" t="str">
            <v xml:space="preserve"> </v>
          </cell>
          <cell r="N103" t="str">
            <v xml:space="preserve"> </v>
          </cell>
          <cell r="O103" t="str">
            <v xml:space="preserve"> </v>
          </cell>
          <cell r="P103" t="str">
            <v xml:space="preserve"> </v>
          </cell>
          <cell r="Q103">
            <v>0</v>
          </cell>
        </row>
        <row r="104">
          <cell r="C104" t="str">
            <v xml:space="preserve">   Hospital Central do Maputo</v>
          </cell>
          <cell r="D104">
            <v>111339.08</v>
          </cell>
          <cell r="E104">
            <v>65033.62</v>
          </cell>
          <cell r="F104">
            <v>64803.3</v>
          </cell>
          <cell r="G104">
            <v>230.31</v>
          </cell>
          <cell r="H104">
            <v>44179.66</v>
          </cell>
          <cell r="I104">
            <v>33552.97</v>
          </cell>
          <cell r="J104">
            <v>10626.68</v>
          </cell>
          <cell r="K104" t="str">
            <v xml:space="preserve"> </v>
          </cell>
          <cell r="L104">
            <v>48.2</v>
          </cell>
          <cell r="M104" t="str">
            <v xml:space="preserve"> </v>
          </cell>
          <cell r="N104" t="str">
            <v xml:space="preserve"> </v>
          </cell>
          <cell r="O104">
            <v>2077.61</v>
          </cell>
          <cell r="P104" t="str">
            <v xml:space="preserve"> </v>
          </cell>
          <cell r="Q104">
            <v>111339.08</v>
          </cell>
        </row>
        <row r="105">
          <cell r="C105" t="str">
            <v xml:space="preserve">   Direcção Provincial da Saúde</v>
          </cell>
          <cell r="D105">
            <v>599393.52</v>
          </cell>
          <cell r="E105">
            <v>392745.89</v>
          </cell>
          <cell r="F105">
            <v>353559.76</v>
          </cell>
          <cell r="G105">
            <v>39186.129999999997</v>
          </cell>
          <cell r="H105">
            <v>199216.82</v>
          </cell>
          <cell r="I105">
            <v>136451.63</v>
          </cell>
          <cell r="J105">
            <v>62765.2</v>
          </cell>
          <cell r="K105" t="str">
            <v xml:space="preserve"> </v>
          </cell>
          <cell r="L105">
            <v>1213.6099999999999</v>
          </cell>
          <cell r="M105" t="str">
            <v xml:space="preserve"> </v>
          </cell>
          <cell r="N105">
            <v>901.08</v>
          </cell>
          <cell r="O105">
            <v>5316.12</v>
          </cell>
          <cell r="P105">
            <v>17293.23</v>
          </cell>
          <cell r="Q105">
            <v>616686.75</v>
          </cell>
        </row>
        <row r="106">
          <cell r="C106" t="str">
            <v xml:space="preserve">      Transferências às Famílias - D. P. Saúde</v>
          </cell>
          <cell r="D106">
            <v>1250</v>
          </cell>
          <cell r="E106" t="str">
            <v xml:space="preserve"> </v>
          </cell>
          <cell r="F106" t="str">
            <v xml:space="preserve"> </v>
          </cell>
          <cell r="G106" t="str">
            <v xml:space="preserve"> </v>
          </cell>
          <cell r="H106" t="str">
            <v xml:space="preserve"> </v>
          </cell>
          <cell r="I106" t="str">
            <v xml:space="preserve"> </v>
          </cell>
          <cell r="J106" t="str">
            <v xml:space="preserve"> </v>
          </cell>
          <cell r="K106" t="str">
            <v xml:space="preserve"> </v>
          </cell>
          <cell r="L106">
            <v>1250</v>
          </cell>
          <cell r="M106" t="str">
            <v xml:space="preserve"> </v>
          </cell>
          <cell r="N106" t="str">
            <v xml:space="preserve"> </v>
          </cell>
          <cell r="O106" t="str">
            <v xml:space="preserve"> </v>
          </cell>
          <cell r="P106" t="str">
            <v xml:space="preserve"> </v>
          </cell>
          <cell r="Q106">
            <v>1250</v>
          </cell>
        </row>
        <row r="107">
          <cell r="C107" t="str">
            <v xml:space="preserve">   Hospital Central</v>
          </cell>
          <cell r="D107">
            <v>62382.06</v>
          </cell>
          <cell r="E107">
            <v>36892.239999999998</v>
          </cell>
          <cell r="F107">
            <v>35881.71</v>
          </cell>
          <cell r="G107">
            <v>1010.53</v>
          </cell>
          <cell r="H107">
            <v>24593.01</v>
          </cell>
          <cell r="I107">
            <v>14765.6</v>
          </cell>
          <cell r="J107">
            <v>9827.41</v>
          </cell>
          <cell r="K107" t="str">
            <v xml:space="preserve"> </v>
          </cell>
          <cell r="L107" t="str">
            <v xml:space="preserve"> </v>
          </cell>
          <cell r="M107" t="str">
            <v xml:space="preserve"> </v>
          </cell>
          <cell r="N107" t="str">
            <v xml:space="preserve"> </v>
          </cell>
          <cell r="O107">
            <v>896.81</v>
          </cell>
          <cell r="P107">
            <v>2146.65</v>
          </cell>
          <cell r="Q107">
            <v>64528.71</v>
          </cell>
        </row>
        <row r="108">
          <cell r="C108" t="str">
            <v xml:space="preserve">   Ministério da Mulher e Coordenação da Acção Social</v>
          </cell>
          <cell r="D108">
            <v>17129.09</v>
          </cell>
          <cell r="E108">
            <v>11419.73</v>
          </cell>
          <cell r="F108">
            <v>8130.46</v>
          </cell>
          <cell r="G108">
            <v>3289.27</v>
          </cell>
          <cell r="H108">
            <v>5694.76</v>
          </cell>
          <cell r="I108">
            <v>1697.03</v>
          </cell>
          <cell r="J108">
            <v>3997.73</v>
          </cell>
          <cell r="K108" t="str">
            <v xml:space="preserve"> </v>
          </cell>
          <cell r="L108">
            <v>14.6</v>
          </cell>
          <cell r="M108" t="str">
            <v xml:space="preserve"> </v>
          </cell>
          <cell r="N108" t="str">
            <v xml:space="preserve"> </v>
          </cell>
          <cell r="O108" t="str">
            <v xml:space="preserve"> </v>
          </cell>
          <cell r="P108" t="str">
            <v xml:space="preserve"> </v>
          </cell>
          <cell r="Q108">
            <v>17129.09</v>
          </cell>
        </row>
        <row r="109">
          <cell r="C109" t="str">
            <v xml:space="preserve">   Instituto Nacional da Acção Social</v>
          </cell>
          <cell r="D109">
            <v>10944.22</v>
          </cell>
          <cell r="E109">
            <v>7794.92</v>
          </cell>
          <cell r="F109">
            <v>5766.46</v>
          </cell>
          <cell r="G109">
            <v>2028.47</v>
          </cell>
          <cell r="H109">
            <v>2961.3</v>
          </cell>
          <cell r="I109">
            <v>973.06</v>
          </cell>
          <cell r="J109">
            <v>1988.23</v>
          </cell>
          <cell r="K109" t="str">
            <v xml:space="preserve"> </v>
          </cell>
          <cell r="L109" t="str">
            <v xml:space="preserve"> </v>
          </cell>
          <cell r="M109" t="str">
            <v xml:space="preserve"> </v>
          </cell>
          <cell r="N109" t="str">
            <v xml:space="preserve"> </v>
          </cell>
          <cell r="O109">
            <v>188</v>
          </cell>
          <cell r="P109" t="str">
            <v xml:space="preserve"> </v>
          </cell>
          <cell r="Q109">
            <v>10944.22</v>
          </cell>
        </row>
        <row r="110">
          <cell r="C110" t="str">
            <v xml:space="preserve">   Comissão Nacional de Reinserção Social</v>
          </cell>
          <cell r="D110">
            <v>2242.58</v>
          </cell>
          <cell r="E110">
            <v>1315.91</v>
          </cell>
          <cell r="F110">
            <v>946.63</v>
          </cell>
          <cell r="G110">
            <v>369.27</v>
          </cell>
          <cell r="H110">
            <v>915.67</v>
          </cell>
          <cell r="I110">
            <v>252.6</v>
          </cell>
          <cell r="J110">
            <v>663.08</v>
          </cell>
          <cell r="K110" t="str">
            <v xml:space="preserve"> </v>
          </cell>
          <cell r="L110" t="str">
            <v xml:space="preserve"> </v>
          </cell>
          <cell r="M110" t="str">
            <v xml:space="preserve"> </v>
          </cell>
          <cell r="N110" t="str">
            <v xml:space="preserve"> </v>
          </cell>
          <cell r="O110">
            <v>11</v>
          </cell>
          <cell r="P110" t="str">
            <v xml:space="preserve"> </v>
          </cell>
          <cell r="Q110">
            <v>2242.58</v>
          </cell>
        </row>
        <row r="111">
          <cell r="C111" t="str">
            <v xml:space="preserve">   Direcção Provincial da Mulher e Coordenação da Acção Social</v>
          </cell>
          <cell r="D111">
            <v>29152.19</v>
          </cell>
          <cell r="E111">
            <v>22104.560000000001</v>
          </cell>
          <cell r="F111">
            <v>21002.76</v>
          </cell>
          <cell r="G111">
            <v>1101.79</v>
          </cell>
          <cell r="H111">
            <v>6585.8</v>
          </cell>
          <cell r="I111">
            <v>3974.57</v>
          </cell>
          <cell r="J111">
            <v>2611.23</v>
          </cell>
          <cell r="K111" t="str">
            <v xml:space="preserve"> </v>
          </cell>
          <cell r="L111">
            <v>95</v>
          </cell>
          <cell r="M111" t="str">
            <v xml:space="preserve"> </v>
          </cell>
          <cell r="N111">
            <v>10.119999999999999</v>
          </cell>
          <cell r="O111">
            <v>356.72</v>
          </cell>
          <cell r="P111" t="str">
            <v xml:space="preserve"> </v>
          </cell>
          <cell r="Q111">
            <v>29152.19</v>
          </cell>
        </row>
        <row r="112">
          <cell r="C112" t="str">
            <v xml:space="preserve">   Delegação Provincial do Instituto Nacional da Acção Social</v>
          </cell>
          <cell r="D112">
            <v>12078.35</v>
          </cell>
          <cell r="E112">
            <v>6608.82</v>
          </cell>
          <cell r="F112">
            <v>5631.6</v>
          </cell>
          <cell r="G112">
            <v>977.22</v>
          </cell>
          <cell r="H112">
            <v>5380.73</v>
          </cell>
          <cell r="I112">
            <v>2513.4499999999998</v>
          </cell>
          <cell r="J112">
            <v>2867.27</v>
          </cell>
          <cell r="K112" t="str">
            <v xml:space="preserve"> </v>
          </cell>
          <cell r="L112" t="str">
            <v xml:space="preserve"> </v>
          </cell>
          <cell r="M112" t="str">
            <v xml:space="preserve"> </v>
          </cell>
          <cell r="N112" t="str">
            <v xml:space="preserve"> </v>
          </cell>
          <cell r="O112">
            <v>88.8</v>
          </cell>
          <cell r="P112" t="str">
            <v xml:space="preserve"> </v>
          </cell>
          <cell r="Q112">
            <v>12078.35</v>
          </cell>
        </row>
        <row r="113">
          <cell r="C113" t="str">
            <v xml:space="preserve">   Comissão Provincial de Reinserção Social</v>
          </cell>
          <cell r="D113">
            <v>5788.3</v>
          </cell>
          <cell r="E113">
            <v>3148.08</v>
          </cell>
          <cell r="F113">
            <v>2601.7800000000002</v>
          </cell>
          <cell r="G113">
            <v>546.29999999999995</v>
          </cell>
          <cell r="H113">
            <v>2422.2199999999998</v>
          </cell>
          <cell r="I113">
            <v>1438.45</v>
          </cell>
          <cell r="J113">
            <v>983.77</v>
          </cell>
          <cell r="K113" t="str">
            <v xml:space="preserve"> </v>
          </cell>
          <cell r="L113">
            <v>150</v>
          </cell>
          <cell r="M113" t="str">
            <v xml:space="preserve"> </v>
          </cell>
          <cell r="N113" t="str">
            <v xml:space="preserve"> </v>
          </cell>
          <cell r="O113">
            <v>68</v>
          </cell>
          <cell r="P113" t="str">
            <v xml:space="preserve"> </v>
          </cell>
          <cell r="Q113">
            <v>5788.3</v>
          </cell>
        </row>
        <row r="115">
          <cell r="C115" t="str">
            <v>Total</v>
          </cell>
          <cell r="D115">
            <v>10654431.189999999</v>
          </cell>
          <cell r="E115">
            <v>5166000</v>
          </cell>
          <cell r="F115">
            <v>4734273.62</v>
          </cell>
          <cell r="G115">
            <v>431726.38</v>
          </cell>
          <cell r="H115">
            <v>2438999.94</v>
          </cell>
          <cell r="I115">
            <v>1185000.6200000001</v>
          </cell>
          <cell r="J115">
            <v>1253999.32</v>
          </cell>
          <cell r="K115">
            <v>515000</v>
          </cell>
          <cell r="L115">
            <v>2171000</v>
          </cell>
          <cell r="M115">
            <v>78000</v>
          </cell>
          <cell r="N115">
            <v>238425.62</v>
          </cell>
          <cell r="O115">
            <v>47005.62</v>
          </cell>
          <cell r="P115">
            <v>97568.76</v>
          </cell>
          <cell r="Q115">
            <v>10751999.949999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s"/>
      <sheetName val="OC-Corrente2001 Revisao"/>
      <sheetName val="PVT"/>
      <sheetName val="Prioritarios"/>
      <sheetName val="Funcoes"/>
      <sheetName val="Niassa"/>
      <sheetName val="Cabo"/>
      <sheetName val="Nampula"/>
      <sheetName val="Zambezia"/>
      <sheetName val="Tete"/>
      <sheetName val="Manica"/>
      <sheetName val="Sofala"/>
      <sheetName val="Inhambane"/>
      <sheetName val="Gaza"/>
      <sheetName val="Maputo"/>
      <sheetName val="Cidade"/>
      <sheetName val="MAPA IV"/>
      <sheetName val="MAPA V"/>
      <sheetName val="MAPA VI"/>
      <sheetName val="OrgaGlobal"/>
    </sheetNames>
    <sheetDataSet>
      <sheetData sheetId="0" refreshError="1"/>
      <sheetData sheetId="1" refreshError="1">
        <row r="1">
          <cell r="AP1" t="str">
            <v>OrgDNPOs</v>
          </cell>
          <cell r="AQ1" t="str">
            <v>Total</v>
          </cell>
        </row>
        <row r="2">
          <cell r="AP2" t="str">
            <v>01101</v>
          </cell>
          <cell r="AQ2">
            <v>143513.2482875</v>
          </cell>
        </row>
        <row r="3">
          <cell r="AP3" t="str">
            <v>01151</v>
          </cell>
          <cell r="AQ3">
            <v>81788.986000000004</v>
          </cell>
        </row>
        <row r="4">
          <cell r="AP4" t="str">
            <v>01201</v>
          </cell>
          <cell r="AQ4">
            <v>35640.952047499995</v>
          </cell>
        </row>
        <row r="5">
          <cell r="AP5" t="str">
            <v>03101</v>
          </cell>
          <cell r="AQ5">
            <v>17106.944513750001</v>
          </cell>
        </row>
        <row r="6">
          <cell r="AP6" t="str">
            <v>03151</v>
          </cell>
          <cell r="AQ6">
            <v>2472.6038587500007</v>
          </cell>
        </row>
        <row r="7">
          <cell r="AP7" t="str">
            <v>03160</v>
          </cell>
          <cell r="AQ7">
            <v>23066.654375000002</v>
          </cell>
        </row>
        <row r="8">
          <cell r="AP8" t="str">
            <v>03165</v>
          </cell>
          <cell r="AQ8">
            <v>14752.943800000003</v>
          </cell>
        </row>
        <row r="9">
          <cell r="AP9" t="str">
            <v>03251</v>
          </cell>
          <cell r="AQ9">
            <v>9078.0329725000011</v>
          </cell>
        </row>
        <row r="10">
          <cell r="AP10" t="str">
            <v>05101</v>
          </cell>
          <cell r="AQ10">
            <v>120797.28676249999</v>
          </cell>
        </row>
        <row r="11">
          <cell r="AP11" t="str">
            <v>05151</v>
          </cell>
          <cell r="AQ11">
            <v>7786.2354899999982</v>
          </cell>
        </row>
        <row r="12">
          <cell r="AP12" t="str">
            <v>07101</v>
          </cell>
          <cell r="AQ12">
            <v>24165.856919999998</v>
          </cell>
        </row>
        <row r="13">
          <cell r="AP13" t="str">
            <v>07121</v>
          </cell>
          <cell r="AQ13">
            <v>1983.3973749999996</v>
          </cell>
        </row>
        <row r="14">
          <cell r="AP14" t="str">
            <v>07151</v>
          </cell>
          <cell r="AQ14">
            <v>62678.263548749987</v>
          </cell>
        </row>
        <row r="15">
          <cell r="AP15" t="str">
            <v>07251</v>
          </cell>
          <cell r="AQ15">
            <v>4.9999999999954525E-3</v>
          </cell>
        </row>
        <row r="16">
          <cell r="AP16" t="str">
            <v>09101</v>
          </cell>
          <cell r="AQ16">
            <v>6200.4135000000006</v>
          </cell>
        </row>
        <row r="17">
          <cell r="AP17" t="str">
            <v>11101</v>
          </cell>
          <cell r="AQ17">
            <v>35924.739774999987</v>
          </cell>
        </row>
        <row r="18">
          <cell r="AP18" t="str">
            <v>13101</v>
          </cell>
          <cell r="AQ18">
            <v>12749.935267499997</v>
          </cell>
        </row>
        <row r="19">
          <cell r="AP19" t="str">
            <v>13151</v>
          </cell>
          <cell r="AQ19">
            <v>23593.010262499996</v>
          </cell>
        </row>
        <row r="20">
          <cell r="AP20" t="str">
            <v>15101</v>
          </cell>
          <cell r="AQ20">
            <v>659970.3222512498</v>
          </cell>
        </row>
        <row r="21">
          <cell r="AP21" t="str">
            <v>15210</v>
          </cell>
          <cell r="AQ21">
            <v>8835.9964142499975</v>
          </cell>
        </row>
        <row r="22">
          <cell r="AP22" t="str">
            <v>15260</v>
          </cell>
          <cell r="AQ22">
            <v>7195.5213887500004</v>
          </cell>
        </row>
        <row r="23">
          <cell r="AP23" t="str">
            <v>16151</v>
          </cell>
          <cell r="AQ23">
            <v>10891.676321250001</v>
          </cell>
        </row>
        <row r="24">
          <cell r="AP24" t="str">
            <v>16301</v>
          </cell>
          <cell r="AQ24">
            <v>7071.9354994999976</v>
          </cell>
        </row>
        <row r="25">
          <cell r="AP25" t="str">
            <v>17101</v>
          </cell>
          <cell r="AQ25">
            <v>1028201.1595749998</v>
          </cell>
        </row>
        <row r="26">
          <cell r="AP26" t="str">
            <v>17151</v>
          </cell>
          <cell r="AQ26">
            <v>159740.38612500002</v>
          </cell>
        </row>
        <row r="27">
          <cell r="AP27" t="str">
            <v>17201</v>
          </cell>
          <cell r="AQ27">
            <v>1810.72165</v>
          </cell>
        </row>
        <row r="28">
          <cell r="AP28" t="str">
            <v>19101</v>
          </cell>
          <cell r="AQ28">
            <v>506397.47705500002</v>
          </cell>
        </row>
        <row r="29">
          <cell r="AP29" t="str">
            <v>19151</v>
          </cell>
          <cell r="AQ29">
            <v>4069.0864674999998</v>
          </cell>
        </row>
        <row r="30">
          <cell r="AP30" t="str">
            <v>19155</v>
          </cell>
          <cell r="AQ30">
            <v>3482.6703762500001</v>
          </cell>
        </row>
        <row r="31">
          <cell r="AP31" t="str">
            <v>19160</v>
          </cell>
          <cell r="AQ31">
            <v>9759.3317599999991</v>
          </cell>
        </row>
        <row r="32">
          <cell r="AP32" t="str">
            <v>19201</v>
          </cell>
          <cell r="AQ32">
            <v>11509.688749999999</v>
          </cell>
        </row>
        <row r="33">
          <cell r="AP33" t="str">
            <v>19301</v>
          </cell>
          <cell r="AQ33">
            <v>10712.646650000002</v>
          </cell>
        </row>
        <row r="34">
          <cell r="AP34" t="str">
            <v>19321</v>
          </cell>
          <cell r="AQ34">
            <v>435.75520375000013</v>
          </cell>
        </row>
        <row r="35">
          <cell r="AP35" t="str">
            <v>21101</v>
          </cell>
          <cell r="AQ35">
            <v>25816.092832499999</v>
          </cell>
        </row>
        <row r="36">
          <cell r="AP36" t="str">
            <v>21151</v>
          </cell>
          <cell r="AQ36">
            <v>21209.153788750002</v>
          </cell>
        </row>
        <row r="37">
          <cell r="AP37" t="str">
            <v>21251</v>
          </cell>
          <cell r="AQ37">
            <v>25324.140526249997</v>
          </cell>
        </row>
        <row r="38">
          <cell r="AP38" t="str">
            <v>21301</v>
          </cell>
          <cell r="AQ38">
            <v>40236.569936124994</v>
          </cell>
        </row>
        <row r="39">
          <cell r="AP39" t="str">
            <v>23101</v>
          </cell>
          <cell r="AQ39">
            <v>40325.736787499991</v>
          </cell>
        </row>
        <row r="40">
          <cell r="AP40" t="str">
            <v>23151</v>
          </cell>
          <cell r="AQ40">
            <v>15375.382950000001</v>
          </cell>
        </row>
        <row r="41">
          <cell r="AP41" t="str">
            <v>23201</v>
          </cell>
          <cell r="AQ41">
            <v>22252.8072025</v>
          </cell>
        </row>
        <row r="42">
          <cell r="AP42" t="str">
            <v>23251</v>
          </cell>
          <cell r="AQ42">
            <v>7962.858533749999</v>
          </cell>
        </row>
        <row r="43">
          <cell r="AP43" t="str">
            <v>25101</v>
          </cell>
          <cell r="AQ43">
            <v>91911.615498750005</v>
          </cell>
        </row>
        <row r="44">
          <cell r="AP44" t="str">
            <v>2510110</v>
          </cell>
          <cell r="AQ44">
            <v>279000</v>
          </cell>
        </row>
        <row r="45">
          <cell r="AP45" t="str">
            <v>2510115</v>
          </cell>
          <cell r="AQ45">
            <v>515000</v>
          </cell>
        </row>
        <row r="46">
          <cell r="AP46" t="str">
            <v>2510120</v>
          </cell>
          <cell r="AQ46">
            <v>114400</v>
          </cell>
        </row>
        <row r="47">
          <cell r="AP47" t="str">
            <v>2510125</v>
          </cell>
          <cell r="AQ47">
            <v>123000</v>
          </cell>
        </row>
        <row r="48">
          <cell r="AP48" t="str">
            <v>2510130</v>
          </cell>
          <cell r="AQ48">
            <v>318818.2</v>
          </cell>
        </row>
        <row r="49">
          <cell r="AP49" t="str">
            <v>2510133</v>
          </cell>
          <cell r="AQ49">
            <v>7628.71</v>
          </cell>
        </row>
        <row r="50">
          <cell r="AP50" t="str">
            <v>2510135</v>
          </cell>
          <cell r="AQ50">
            <v>78000</v>
          </cell>
        </row>
        <row r="51">
          <cell r="AP51" t="str">
            <v>2510140</v>
          </cell>
          <cell r="AQ51">
            <v>215490.24</v>
          </cell>
        </row>
        <row r="52">
          <cell r="AP52" t="str">
            <v>25301</v>
          </cell>
          <cell r="AQ52">
            <v>19220.329858749999</v>
          </cell>
        </row>
        <row r="53">
          <cell r="AP53" t="str">
            <v>25351</v>
          </cell>
          <cell r="AQ53">
            <v>51822.359302500001</v>
          </cell>
        </row>
        <row r="54">
          <cell r="AP54" t="str">
            <v>2535110</v>
          </cell>
          <cell r="AQ54">
            <v>139600</v>
          </cell>
        </row>
        <row r="55">
          <cell r="AP55" t="str">
            <v>2535115</v>
          </cell>
          <cell r="AQ55">
            <v>964160.77</v>
          </cell>
        </row>
        <row r="56">
          <cell r="AP56" t="str">
            <v>2535120</v>
          </cell>
          <cell r="AQ56">
            <v>19500</v>
          </cell>
        </row>
        <row r="57">
          <cell r="AP57" t="str">
            <v>25401</v>
          </cell>
          <cell r="AQ57">
            <v>10890.131154999999</v>
          </cell>
        </row>
        <row r="58">
          <cell r="AP58" t="str">
            <v>27101</v>
          </cell>
          <cell r="AQ58">
            <v>35911.238057499999</v>
          </cell>
        </row>
        <row r="59">
          <cell r="AP59" t="str">
            <v>27151</v>
          </cell>
          <cell r="AQ59">
            <v>1038.8771250000002</v>
          </cell>
        </row>
        <row r="60">
          <cell r="AP60" t="str">
            <v>27153</v>
          </cell>
          <cell r="AQ60">
            <v>6071.0221750000001</v>
          </cell>
        </row>
        <row r="61">
          <cell r="AP61" t="str">
            <v>27201</v>
          </cell>
          <cell r="AQ61">
            <v>15162.978866250005</v>
          </cell>
        </row>
        <row r="62">
          <cell r="AP62" t="str">
            <v>27251</v>
          </cell>
          <cell r="AQ62">
            <v>1211.4062999999999</v>
          </cell>
        </row>
        <row r="63">
          <cell r="AP63" t="str">
            <v>27271</v>
          </cell>
          <cell r="AQ63">
            <v>7595.3246724999999</v>
          </cell>
        </row>
        <row r="64">
          <cell r="AP64" t="str">
            <v>29101</v>
          </cell>
          <cell r="AQ64">
            <v>26667.905843749995</v>
          </cell>
        </row>
        <row r="65">
          <cell r="AP65" t="str">
            <v>29151</v>
          </cell>
          <cell r="AQ65">
            <v>22133.421669999996</v>
          </cell>
        </row>
        <row r="66">
          <cell r="AP66" t="str">
            <v>30101</v>
          </cell>
          <cell r="AQ66">
            <v>19441.617425000011</v>
          </cell>
        </row>
        <row r="67">
          <cell r="AP67" t="str">
            <v>30351</v>
          </cell>
          <cell r="AQ67">
            <v>3948.763625000001</v>
          </cell>
        </row>
        <row r="68">
          <cell r="AP68" t="str">
            <v>31101</v>
          </cell>
          <cell r="AQ68">
            <v>88345.826774999994</v>
          </cell>
        </row>
        <row r="69">
          <cell r="AP69" t="str">
            <v>31451</v>
          </cell>
          <cell r="AQ69">
            <v>98845.526750000019</v>
          </cell>
        </row>
        <row r="70">
          <cell r="AP70" t="str">
            <v>32101</v>
          </cell>
          <cell r="AQ70">
            <v>33155.011374999995</v>
          </cell>
        </row>
        <row r="71">
          <cell r="AP71" t="str">
            <v>32251</v>
          </cell>
          <cell r="AQ71">
            <v>21195.643659999998</v>
          </cell>
        </row>
        <row r="72">
          <cell r="AP72" t="str">
            <v>33101</v>
          </cell>
          <cell r="AQ72">
            <v>16326.134295000002</v>
          </cell>
        </row>
        <row r="73">
          <cell r="AP73" t="str">
            <v>34101</v>
          </cell>
          <cell r="AQ73">
            <v>24889.394250000012</v>
          </cell>
        </row>
        <row r="74">
          <cell r="AP74" t="str">
            <v>34201</v>
          </cell>
          <cell r="AQ74">
            <v>14045.0959</v>
          </cell>
        </row>
        <row r="75">
          <cell r="AP75" t="str">
            <v>36101</v>
          </cell>
          <cell r="AQ75">
            <v>31050.136695000005</v>
          </cell>
        </row>
        <row r="76">
          <cell r="AP76" t="str">
            <v>36151</v>
          </cell>
          <cell r="AQ76">
            <v>6427.9075249999987</v>
          </cell>
        </row>
        <row r="77">
          <cell r="AP77" t="str">
            <v>36201</v>
          </cell>
          <cell r="AQ77">
            <v>9794.6807000000008</v>
          </cell>
        </row>
        <row r="78">
          <cell r="AP78" t="str">
            <v>36251</v>
          </cell>
          <cell r="AQ78">
            <v>26674.120146249999</v>
          </cell>
        </row>
        <row r="79">
          <cell r="AP79" t="str">
            <v>38101</v>
          </cell>
          <cell r="AQ79">
            <v>32655.408461250001</v>
          </cell>
        </row>
        <row r="80">
          <cell r="AP80" t="str">
            <v>38201</v>
          </cell>
          <cell r="AQ80">
            <v>29244.486905000002</v>
          </cell>
        </row>
        <row r="81">
          <cell r="AP81" t="str">
            <v>38301</v>
          </cell>
          <cell r="AQ81">
            <v>2727.5081625000003</v>
          </cell>
        </row>
        <row r="82">
          <cell r="AP82" t="str">
            <v>40101</v>
          </cell>
          <cell r="AQ82">
            <v>232712.30301000006</v>
          </cell>
        </row>
        <row r="83">
          <cell r="AP83" t="str">
            <v>40251</v>
          </cell>
          <cell r="AQ83">
            <v>2246.2622124999994</v>
          </cell>
        </row>
        <row r="84">
          <cell r="AP84" t="str">
            <v>40301</v>
          </cell>
          <cell r="AQ84">
            <v>1965760.0033624999</v>
          </cell>
        </row>
        <row r="85">
          <cell r="AP85" t="str">
            <v>41101</v>
          </cell>
          <cell r="AQ85">
            <v>8445.9613124999978</v>
          </cell>
        </row>
        <row r="86">
          <cell r="AP86" t="str">
            <v>41151</v>
          </cell>
          <cell r="AQ86">
            <v>259081.15564124999</v>
          </cell>
        </row>
        <row r="87">
          <cell r="AP87" t="str">
            <v>41201</v>
          </cell>
          <cell r="AQ87">
            <v>47902.616637499996</v>
          </cell>
        </row>
        <row r="88">
          <cell r="AP88" t="str">
            <v>41301</v>
          </cell>
          <cell r="AQ88">
            <v>21047.365025000003</v>
          </cell>
        </row>
        <row r="89">
          <cell r="AP89" t="str">
            <v>41351</v>
          </cell>
          <cell r="AQ89">
            <v>16479.912751249998</v>
          </cell>
        </row>
        <row r="90">
          <cell r="AP90" t="str">
            <v>42101</v>
          </cell>
          <cell r="AQ90">
            <v>21998.598354999995</v>
          </cell>
        </row>
        <row r="91">
          <cell r="AP91" t="str">
            <v>42151</v>
          </cell>
          <cell r="AQ91">
            <v>7671.4150125000015</v>
          </cell>
        </row>
        <row r="92">
          <cell r="AP92" t="str">
            <v>42201</v>
          </cell>
          <cell r="AQ92">
            <v>6152.6239000000005</v>
          </cell>
        </row>
        <row r="93">
          <cell r="AP93" t="str">
            <v>43101</v>
          </cell>
          <cell r="AQ93">
            <v>10584.299059999999</v>
          </cell>
        </row>
        <row r="94">
          <cell r="AP94" t="str">
            <v>43251</v>
          </cell>
          <cell r="AQ94">
            <v>19367.050793750001</v>
          </cell>
        </row>
        <row r="95">
          <cell r="AP95" t="str">
            <v>44101</v>
          </cell>
          <cell r="AQ95">
            <v>486522.68768625002</v>
          </cell>
        </row>
        <row r="96">
          <cell r="AP96" t="str">
            <v>44161</v>
          </cell>
          <cell r="AQ96">
            <v>111339.081225</v>
          </cell>
        </row>
        <row r="97">
          <cell r="AP97" t="str">
            <v>44351</v>
          </cell>
          <cell r="AQ97">
            <v>616686.7475637499</v>
          </cell>
        </row>
        <row r="98">
          <cell r="AP98" t="str">
            <v>4435110</v>
          </cell>
          <cell r="AQ98">
            <v>1250</v>
          </cell>
        </row>
        <row r="99">
          <cell r="AP99" t="str">
            <v>44361</v>
          </cell>
          <cell r="AQ99">
            <v>64528.70929999998</v>
          </cell>
        </row>
        <row r="100">
          <cell r="AP100" t="str">
            <v>46101</v>
          </cell>
          <cell r="AQ100">
            <v>17129.090003749996</v>
          </cell>
        </row>
        <row r="101">
          <cell r="AP101" t="str">
            <v>46151</v>
          </cell>
          <cell r="AQ101">
            <v>10944.219941250001</v>
          </cell>
        </row>
        <row r="102">
          <cell r="AP102" t="str">
            <v>46201</v>
          </cell>
          <cell r="AQ102">
            <v>2242.584875</v>
          </cell>
        </row>
        <row r="103">
          <cell r="AP103" t="str">
            <v>46251</v>
          </cell>
          <cell r="AQ103">
            <v>29152.194073749994</v>
          </cell>
        </row>
        <row r="104">
          <cell r="AP104" t="str">
            <v>46301</v>
          </cell>
          <cell r="AQ104">
            <v>12078.348966249998</v>
          </cell>
        </row>
        <row r="105">
          <cell r="AP105" t="str">
            <v>46351</v>
          </cell>
          <cell r="AQ105">
            <v>5788.30029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Demetra_Results_ft"/>
      <sheetName val="Demetra_Results_fa"/>
      <sheetName val="q"/>
      <sheetName val="Demetra_Results_fa_f"/>
      <sheetName val="Demetra_Results_ft_f"/>
      <sheetName val="Demetra_Parameters"/>
      <sheetName val="U"/>
      <sheetName val="Inflow-outflow"/>
      <sheetName val="Vacancy flow megbontás"/>
      <sheetName val="Beveridge (nem tám.)"/>
      <sheetName val="Tightness"/>
      <sheetName val="Beveridge"/>
      <sheetName val="Vacancy+U"/>
      <sheetName val="Létszámleépítések"/>
      <sheetName val="Inflow"/>
      <sheetName val="Outflow"/>
      <sheetName val="date"/>
    </sheetNames>
    <sheetDataSet>
      <sheetData sheetId="0" refreshError="1"/>
      <sheetData sheetId="1" refreshError="1"/>
      <sheetData sheetId="2" refreshError="1"/>
      <sheetData sheetId="3">
        <row r="2">
          <cell r="A2">
            <v>33970</v>
          </cell>
        </row>
        <row r="3">
          <cell r="A3">
            <v>34060</v>
          </cell>
        </row>
        <row r="4">
          <cell r="A4">
            <v>34151</v>
          </cell>
        </row>
        <row r="5">
          <cell r="A5">
            <v>34243</v>
          </cell>
        </row>
        <row r="6">
          <cell r="A6">
            <v>34335</v>
          </cell>
        </row>
        <row r="7">
          <cell r="A7">
            <v>34425</v>
          </cell>
        </row>
        <row r="8">
          <cell r="A8">
            <v>34516</v>
          </cell>
        </row>
        <row r="9">
          <cell r="A9">
            <v>34608</v>
          </cell>
        </row>
        <row r="10">
          <cell r="A10">
            <v>34700</v>
          </cell>
        </row>
        <row r="11">
          <cell r="A11">
            <v>34790</v>
          </cell>
        </row>
        <row r="12">
          <cell r="A12">
            <v>34881</v>
          </cell>
        </row>
        <row r="13">
          <cell r="A13">
            <v>34973</v>
          </cell>
        </row>
        <row r="14">
          <cell r="A14">
            <v>35065</v>
          </cell>
        </row>
        <row r="15">
          <cell r="A15">
            <v>35156</v>
          </cell>
        </row>
        <row r="16">
          <cell r="A16">
            <v>35247</v>
          </cell>
        </row>
        <row r="17">
          <cell r="A17">
            <v>35339</v>
          </cell>
        </row>
        <row r="18">
          <cell r="A18">
            <v>35431</v>
          </cell>
        </row>
        <row r="19">
          <cell r="A19">
            <v>35521</v>
          </cell>
        </row>
        <row r="20">
          <cell r="A20">
            <v>35612</v>
          </cell>
        </row>
        <row r="21">
          <cell r="A21">
            <v>35704</v>
          </cell>
        </row>
        <row r="22">
          <cell r="A22">
            <v>35796</v>
          </cell>
        </row>
        <row r="23">
          <cell r="A23">
            <v>35886</v>
          </cell>
        </row>
        <row r="24">
          <cell r="A24">
            <v>35977</v>
          </cell>
        </row>
        <row r="25">
          <cell r="A25">
            <v>36069</v>
          </cell>
        </row>
        <row r="26">
          <cell r="A26">
            <v>36161</v>
          </cell>
        </row>
        <row r="27">
          <cell r="A27">
            <v>36251</v>
          </cell>
        </row>
        <row r="28">
          <cell r="A28">
            <v>36342</v>
          </cell>
        </row>
        <row r="29">
          <cell r="A29">
            <v>36434</v>
          </cell>
        </row>
        <row r="30">
          <cell r="A30">
            <v>36526</v>
          </cell>
        </row>
        <row r="31">
          <cell r="A31">
            <v>36617</v>
          </cell>
        </row>
        <row r="32">
          <cell r="A32">
            <v>36708</v>
          </cell>
        </row>
        <row r="33">
          <cell r="A33">
            <v>36800</v>
          </cell>
        </row>
        <row r="34">
          <cell r="A34">
            <v>36892</v>
          </cell>
        </row>
        <row r="35">
          <cell r="A35">
            <v>36982</v>
          </cell>
        </row>
        <row r="36">
          <cell r="A36">
            <v>37073</v>
          </cell>
        </row>
        <row r="37">
          <cell r="A37">
            <v>37165</v>
          </cell>
        </row>
        <row r="38">
          <cell r="A38">
            <v>37257</v>
          </cell>
        </row>
        <row r="39">
          <cell r="A39">
            <v>37347</v>
          </cell>
        </row>
        <row r="40">
          <cell r="A40">
            <v>37438</v>
          </cell>
        </row>
        <row r="41">
          <cell r="A41">
            <v>37530</v>
          </cell>
        </row>
        <row r="42">
          <cell r="A42">
            <v>37622</v>
          </cell>
        </row>
        <row r="43">
          <cell r="A43">
            <v>37712</v>
          </cell>
        </row>
        <row r="44">
          <cell r="A44">
            <v>37803</v>
          </cell>
        </row>
        <row r="45">
          <cell r="A45">
            <v>37895</v>
          </cell>
        </row>
        <row r="46">
          <cell r="A46">
            <v>37987</v>
          </cell>
        </row>
        <row r="47">
          <cell r="A47">
            <v>38078</v>
          </cell>
        </row>
        <row r="48">
          <cell r="A48">
            <v>38169</v>
          </cell>
        </row>
        <row r="49">
          <cell r="A49">
            <v>38261</v>
          </cell>
        </row>
        <row r="50">
          <cell r="A50">
            <v>38353</v>
          </cell>
        </row>
        <row r="51">
          <cell r="A51">
            <v>38443</v>
          </cell>
        </row>
        <row r="52">
          <cell r="A52">
            <v>38534</v>
          </cell>
        </row>
        <row r="53">
          <cell r="A53">
            <v>38626</v>
          </cell>
        </row>
        <row r="54">
          <cell r="A54">
            <v>38718</v>
          </cell>
        </row>
        <row r="55">
          <cell r="A55">
            <v>38808</v>
          </cell>
        </row>
        <row r="56">
          <cell r="A56">
            <v>38899</v>
          </cell>
        </row>
        <row r="57">
          <cell r="A57">
            <v>38991</v>
          </cell>
        </row>
        <row r="58">
          <cell r="A58">
            <v>39083</v>
          </cell>
        </row>
        <row r="59">
          <cell r="A59">
            <v>39173</v>
          </cell>
        </row>
        <row r="60">
          <cell r="A60">
            <v>39264</v>
          </cell>
        </row>
        <row r="61">
          <cell r="A61">
            <v>39356</v>
          </cell>
        </row>
        <row r="62">
          <cell r="A62">
            <v>39448</v>
          </cell>
        </row>
        <row r="63">
          <cell r="A63">
            <v>39539</v>
          </cell>
        </row>
        <row r="64">
          <cell r="A64">
            <v>39630</v>
          </cell>
        </row>
        <row r="65">
          <cell r="A65">
            <v>39722</v>
          </cell>
        </row>
        <row r="66">
          <cell r="A66">
            <v>39814</v>
          </cell>
        </row>
        <row r="67">
          <cell r="A67">
            <v>39904</v>
          </cell>
        </row>
        <row r="68">
          <cell r="A68">
            <v>39995</v>
          </cell>
        </row>
        <row r="69">
          <cell r="A69">
            <v>40087</v>
          </cell>
        </row>
        <row r="70">
          <cell r="A70">
            <v>40179</v>
          </cell>
        </row>
        <row r="71">
          <cell r="A71">
            <v>40269</v>
          </cell>
        </row>
        <row r="72">
          <cell r="A72">
            <v>40360</v>
          </cell>
        </row>
        <row r="73">
          <cell r="A73">
            <v>4045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dpsz"/>
      <sheetName val="savos"/>
      <sheetName val="area_fd"/>
      <sheetName val="area_psz"/>
      <sheetName val="area_vers"/>
      <sheetName val="date"/>
      <sheetName val="area"/>
      <sheetName val="ESI"/>
      <sheetName val="Sheet1"/>
      <sheetName val="standard túlóra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34700</v>
          </cell>
          <cell r="B2" t="str">
            <v>1995 I. n.év</v>
          </cell>
        </row>
        <row r="3">
          <cell r="A3">
            <v>34790</v>
          </cell>
        </row>
        <row r="4">
          <cell r="A4">
            <v>34881</v>
          </cell>
        </row>
        <row r="5">
          <cell r="A5">
            <v>34973</v>
          </cell>
        </row>
        <row r="6">
          <cell r="A6">
            <v>35065</v>
          </cell>
        </row>
        <row r="7">
          <cell r="A7">
            <v>35156</v>
          </cell>
        </row>
        <row r="8">
          <cell r="A8">
            <v>35247</v>
          </cell>
        </row>
        <row r="9">
          <cell r="A9">
            <v>35339</v>
          </cell>
        </row>
        <row r="10">
          <cell r="A10">
            <v>35431</v>
          </cell>
        </row>
        <row r="11">
          <cell r="A11">
            <v>35521</v>
          </cell>
        </row>
        <row r="12">
          <cell r="A12">
            <v>35612</v>
          </cell>
        </row>
        <row r="13">
          <cell r="A13">
            <v>35704</v>
          </cell>
        </row>
        <row r="14">
          <cell r="A14">
            <v>35796</v>
          </cell>
        </row>
        <row r="15">
          <cell r="A15">
            <v>35886</v>
          </cell>
        </row>
        <row r="16">
          <cell r="A16">
            <v>35977</v>
          </cell>
        </row>
        <row r="17">
          <cell r="A17">
            <v>36069</v>
          </cell>
        </row>
        <row r="18">
          <cell r="A18">
            <v>36161</v>
          </cell>
        </row>
        <row r="19">
          <cell r="A19">
            <v>36251</v>
          </cell>
        </row>
        <row r="20">
          <cell r="A20">
            <v>36342</v>
          </cell>
        </row>
        <row r="21">
          <cell r="A21">
            <v>36434</v>
          </cell>
        </row>
        <row r="22">
          <cell r="A22">
            <v>36526</v>
          </cell>
        </row>
        <row r="23">
          <cell r="A23">
            <v>36617</v>
          </cell>
        </row>
        <row r="24">
          <cell r="A24">
            <v>36708</v>
          </cell>
        </row>
        <row r="25">
          <cell r="A25">
            <v>36800</v>
          </cell>
        </row>
        <row r="26">
          <cell r="A26">
            <v>36892</v>
          </cell>
        </row>
        <row r="27">
          <cell r="A27">
            <v>36982</v>
          </cell>
        </row>
        <row r="28">
          <cell r="A28">
            <v>37073</v>
          </cell>
        </row>
        <row r="29">
          <cell r="A29">
            <v>37165</v>
          </cell>
        </row>
        <row r="30">
          <cell r="A30">
            <v>37257</v>
          </cell>
        </row>
        <row r="31">
          <cell r="A31">
            <v>37347</v>
          </cell>
        </row>
        <row r="32">
          <cell r="A32">
            <v>37438</v>
          </cell>
        </row>
        <row r="33">
          <cell r="A33">
            <v>37530</v>
          </cell>
        </row>
        <row r="34">
          <cell r="A34">
            <v>37622</v>
          </cell>
        </row>
        <row r="35">
          <cell r="A35">
            <v>37712</v>
          </cell>
        </row>
        <row r="36">
          <cell r="A36">
            <v>37803</v>
          </cell>
        </row>
        <row r="37">
          <cell r="A37">
            <v>37895</v>
          </cell>
        </row>
        <row r="38">
          <cell r="A38">
            <v>37987</v>
          </cell>
        </row>
        <row r="39">
          <cell r="A39">
            <v>38078</v>
          </cell>
        </row>
        <row r="40">
          <cell r="A40">
            <v>38169</v>
          </cell>
        </row>
        <row r="41">
          <cell r="A41">
            <v>38261</v>
          </cell>
        </row>
        <row r="42">
          <cell r="A42">
            <v>38353</v>
          </cell>
        </row>
        <row r="43">
          <cell r="A43">
            <v>38443</v>
          </cell>
        </row>
        <row r="44">
          <cell r="A44">
            <v>38534</v>
          </cell>
        </row>
        <row r="45">
          <cell r="A45">
            <v>38626</v>
          </cell>
        </row>
        <row r="46">
          <cell r="A46">
            <v>38718</v>
          </cell>
        </row>
        <row r="47">
          <cell r="A47">
            <v>38808</v>
          </cell>
        </row>
        <row r="48">
          <cell r="A48">
            <v>38899</v>
          </cell>
        </row>
        <row r="49">
          <cell r="A49">
            <v>38991</v>
          </cell>
        </row>
        <row r="50">
          <cell r="A50">
            <v>39083</v>
          </cell>
        </row>
        <row r="51">
          <cell r="A51">
            <v>39173</v>
          </cell>
        </row>
        <row r="52">
          <cell r="A52">
            <v>39264</v>
          </cell>
        </row>
        <row r="53">
          <cell r="A53">
            <v>39356</v>
          </cell>
        </row>
        <row r="54">
          <cell r="A54">
            <v>39448</v>
          </cell>
        </row>
        <row r="55">
          <cell r="A55">
            <v>39539</v>
          </cell>
        </row>
        <row r="56">
          <cell r="A56">
            <v>39630</v>
          </cell>
        </row>
        <row r="57">
          <cell r="A57">
            <v>39722</v>
          </cell>
        </row>
        <row r="58">
          <cell r="A58">
            <v>39814</v>
          </cell>
        </row>
        <row r="59">
          <cell r="A59">
            <v>39904</v>
          </cell>
        </row>
        <row r="60">
          <cell r="A60">
            <v>39995</v>
          </cell>
        </row>
        <row r="61">
          <cell r="A61">
            <v>40087</v>
          </cell>
        </row>
        <row r="62">
          <cell r="A62">
            <v>40179</v>
          </cell>
        </row>
        <row r="63">
          <cell r="A63">
            <v>40269</v>
          </cell>
        </row>
        <row r="64">
          <cell r="A64">
            <v>40360</v>
          </cell>
        </row>
        <row r="65">
          <cell r="A65">
            <v>40452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</sheetData>
      <sheetData sheetId="6">
        <row r="2">
          <cell r="A2">
            <v>34700</v>
          </cell>
          <cell r="B2">
            <v>4.2178823439665471E-3</v>
          </cell>
          <cell r="C2">
            <v>3.5787233847409505E-2</v>
          </cell>
          <cell r="D2">
            <v>-5.453962546941462E-2</v>
          </cell>
          <cell r="E2">
            <v>5.6297065839865039E-2</v>
          </cell>
        </row>
      </sheetData>
      <sheetData sheetId="7">
        <row r="2">
          <cell r="B2">
            <v>6.3165552890967411E-3</v>
          </cell>
          <cell r="C2">
            <v>3.3975500455648393E-2</v>
          </cell>
          <cell r="D2">
            <v>-6.4886733227519436E-2</v>
          </cell>
        </row>
      </sheetData>
      <sheetData sheetId="8"/>
      <sheetData sheetId="9"/>
      <sheetData sheetId="10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0"/>
      <sheetName val="2009"/>
      <sheetName val="2008"/>
      <sheetName val="2007"/>
      <sheetName val="2006"/>
      <sheetName val="2005"/>
      <sheetName val="2004"/>
      <sheetName val="2003"/>
      <sheetName val="2002"/>
      <sheetName val="2001a"/>
      <sheetName val="2000a"/>
      <sheetName val="2001"/>
      <sheetName val="2000"/>
      <sheetName val="Inw_bez"/>
      <sheetName val="2011"/>
      <sheetName val="2013"/>
      <sheetName val="20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J1" t="str">
            <v>III kwartał 2000</v>
          </cell>
          <cell r="M1" t="str">
            <v>IV kwartał 2000</v>
          </cell>
          <cell r="P1" t="str">
            <v>4_ kwartały 2000</v>
          </cell>
        </row>
        <row r="8">
          <cell r="H8">
            <v>385</v>
          </cell>
        </row>
        <row r="9">
          <cell r="H9">
            <v>105</v>
          </cell>
        </row>
        <row r="10">
          <cell r="H10">
            <v>1</v>
          </cell>
        </row>
        <row r="11">
          <cell r="H11">
            <v>59</v>
          </cell>
        </row>
        <row r="12">
          <cell r="H12">
            <v>45</v>
          </cell>
        </row>
        <row r="13">
          <cell r="H13">
            <v>107</v>
          </cell>
        </row>
        <row r="14">
          <cell r="H14">
            <v>25</v>
          </cell>
        </row>
        <row r="15">
          <cell r="A15">
            <v>13</v>
          </cell>
          <cell r="H15">
            <v>4</v>
          </cell>
        </row>
        <row r="16">
          <cell r="A16">
            <v>14</v>
          </cell>
          <cell r="H16">
            <v>78</v>
          </cell>
        </row>
        <row r="17">
          <cell r="A17">
            <v>15</v>
          </cell>
          <cell r="H17">
            <v>173</v>
          </cell>
        </row>
        <row r="18">
          <cell r="A18">
            <v>16</v>
          </cell>
        </row>
        <row r="19">
          <cell r="A19">
            <v>17</v>
          </cell>
          <cell r="H19">
            <v>4</v>
          </cell>
        </row>
        <row r="20">
          <cell r="A20">
            <v>18</v>
          </cell>
          <cell r="H20">
            <v>152</v>
          </cell>
        </row>
        <row r="21">
          <cell r="A21">
            <v>19</v>
          </cell>
          <cell r="H21">
            <v>17</v>
          </cell>
        </row>
        <row r="22">
          <cell r="A22">
            <v>20</v>
          </cell>
        </row>
        <row r="23">
          <cell r="A23">
            <v>21</v>
          </cell>
          <cell r="H23">
            <v>0</v>
          </cell>
        </row>
        <row r="24">
          <cell r="A24">
            <v>22</v>
          </cell>
          <cell r="H24">
            <v>39</v>
          </cell>
        </row>
        <row r="25">
          <cell r="A25">
            <v>23</v>
          </cell>
          <cell r="H25">
            <v>4</v>
          </cell>
        </row>
        <row r="26">
          <cell r="A26">
            <v>24</v>
          </cell>
          <cell r="H26">
            <v>27</v>
          </cell>
        </row>
        <row r="27">
          <cell r="A27">
            <v>25</v>
          </cell>
          <cell r="H27">
            <v>8</v>
          </cell>
        </row>
        <row r="28">
          <cell r="A28">
            <v>26</v>
          </cell>
          <cell r="H28">
            <v>131</v>
          </cell>
        </row>
        <row r="29">
          <cell r="A29">
            <v>27</v>
          </cell>
          <cell r="H29">
            <v>0</v>
          </cell>
        </row>
        <row r="30">
          <cell r="A30">
            <v>28</v>
          </cell>
          <cell r="H30">
            <v>124</v>
          </cell>
        </row>
        <row r="31">
          <cell r="A31">
            <v>29</v>
          </cell>
          <cell r="H31">
            <v>7</v>
          </cell>
        </row>
        <row r="32">
          <cell r="A32">
            <v>30</v>
          </cell>
          <cell r="H32">
            <v>0</v>
          </cell>
        </row>
        <row r="33">
          <cell r="A33">
            <v>31</v>
          </cell>
          <cell r="H33">
            <v>0</v>
          </cell>
        </row>
        <row r="34">
          <cell r="A34">
            <v>32</v>
          </cell>
          <cell r="H34">
            <v>0</v>
          </cell>
        </row>
        <row r="35">
          <cell r="A35">
            <v>33</v>
          </cell>
          <cell r="H35">
            <v>0</v>
          </cell>
        </row>
        <row r="36">
          <cell r="A36">
            <v>34</v>
          </cell>
          <cell r="H36">
            <v>1</v>
          </cell>
        </row>
        <row r="37">
          <cell r="A37">
            <v>35</v>
          </cell>
          <cell r="H37">
            <v>2</v>
          </cell>
        </row>
        <row r="38">
          <cell r="A38">
            <v>36</v>
          </cell>
          <cell r="H38">
            <v>889</v>
          </cell>
        </row>
        <row r="39">
          <cell r="A39">
            <v>37</v>
          </cell>
          <cell r="H39">
            <v>115</v>
          </cell>
        </row>
        <row r="40">
          <cell r="A40">
            <v>38</v>
          </cell>
          <cell r="H40">
            <v>1</v>
          </cell>
        </row>
        <row r="41">
          <cell r="A41">
            <v>39</v>
          </cell>
          <cell r="H41">
            <v>1</v>
          </cell>
        </row>
        <row r="42">
          <cell r="A42">
            <v>40</v>
          </cell>
          <cell r="H42">
            <v>107</v>
          </cell>
        </row>
        <row r="43">
          <cell r="A43">
            <v>41</v>
          </cell>
          <cell r="H43">
            <v>0</v>
          </cell>
        </row>
        <row r="44">
          <cell r="A44">
            <v>42</v>
          </cell>
          <cell r="H44">
            <v>107</v>
          </cell>
        </row>
        <row r="45">
          <cell r="A45">
            <v>43</v>
          </cell>
          <cell r="H45">
            <v>65</v>
          </cell>
        </row>
        <row r="46">
          <cell r="A46">
            <v>44</v>
          </cell>
          <cell r="H46">
            <v>44</v>
          </cell>
        </row>
        <row r="47">
          <cell r="A47">
            <v>45</v>
          </cell>
          <cell r="H47">
            <v>47</v>
          </cell>
        </row>
        <row r="48">
          <cell r="A48">
            <v>46</v>
          </cell>
          <cell r="H48">
            <v>36</v>
          </cell>
        </row>
        <row r="49">
          <cell r="A49">
            <v>47</v>
          </cell>
          <cell r="H49">
            <v>11</v>
          </cell>
        </row>
        <row r="50">
          <cell r="A50">
            <v>48</v>
          </cell>
          <cell r="H50">
            <v>128</v>
          </cell>
        </row>
        <row r="51">
          <cell r="A51">
            <v>49</v>
          </cell>
          <cell r="H51">
            <v>429</v>
          </cell>
        </row>
        <row r="52">
          <cell r="A52">
            <v>50</v>
          </cell>
          <cell r="H52">
            <v>61</v>
          </cell>
        </row>
        <row r="53">
          <cell r="A53">
            <v>51</v>
          </cell>
          <cell r="H53">
            <v>0</v>
          </cell>
        </row>
        <row r="54">
          <cell r="A54">
            <v>52</v>
          </cell>
          <cell r="H54">
            <v>61</v>
          </cell>
        </row>
        <row r="55">
          <cell r="A55">
            <v>53</v>
          </cell>
          <cell r="H55">
            <v>6</v>
          </cell>
        </row>
        <row r="56">
          <cell r="A56">
            <v>54</v>
          </cell>
          <cell r="H56">
            <v>362</v>
          </cell>
        </row>
        <row r="57">
          <cell r="A57">
            <v>55</v>
          </cell>
          <cell r="H57">
            <v>115</v>
          </cell>
        </row>
        <row r="58">
          <cell r="A58">
            <v>56</v>
          </cell>
          <cell r="H58">
            <v>2</v>
          </cell>
        </row>
        <row r="59">
          <cell r="A59">
            <v>57</v>
          </cell>
          <cell r="H59">
            <v>6</v>
          </cell>
        </row>
        <row r="60">
          <cell r="A60">
            <v>58</v>
          </cell>
          <cell r="H60">
            <v>3</v>
          </cell>
        </row>
        <row r="61">
          <cell r="A61">
            <v>59</v>
          </cell>
          <cell r="H61">
            <v>22</v>
          </cell>
        </row>
        <row r="62">
          <cell r="A62">
            <v>60</v>
          </cell>
          <cell r="H62">
            <v>5</v>
          </cell>
        </row>
        <row r="63">
          <cell r="A63">
            <v>61</v>
          </cell>
          <cell r="H63">
            <v>54</v>
          </cell>
        </row>
        <row r="64">
          <cell r="A64">
            <v>62</v>
          </cell>
          <cell r="H64">
            <v>2</v>
          </cell>
        </row>
        <row r="65">
          <cell r="A65">
            <v>63</v>
          </cell>
          <cell r="H65">
            <v>0</v>
          </cell>
        </row>
        <row r="66">
          <cell r="A66">
            <v>64</v>
          </cell>
          <cell r="H66">
            <v>0</v>
          </cell>
        </row>
        <row r="67">
          <cell r="A67">
            <v>65</v>
          </cell>
          <cell r="H67">
            <v>164</v>
          </cell>
        </row>
        <row r="68">
          <cell r="A68">
            <v>66</v>
          </cell>
          <cell r="H68">
            <v>0</v>
          </cell>
        </row>
        <row r="69">
          <cell r="A69">
            <v>67</v>
          </cell>
          <cell r="H69">
            <v>29</v>
          </cell>
        </row>
        <row r="70">
          <cell r="A70">
            <v>68</v>
          </cell>
          <cell r="H70">
            <v>21</v>
          </cell>
        </row>
        <row r="71">
          <cell r="A71">
            <v>69</v>
          </cell>
          <cell r="H71">
            <v>8</v>
          </cell>
        </row>
        <row r="72">
          <cell r="A72">
            <v>70</v>
          </cell>
          <cell r="H72">
            <v>36</v>
          </cell>
        </row>
        <row r="73">
          <cell r="A73">
            <v>71</v>
          </cell>
          <cell r="H73">
            <v>34</v>
          </cell>
        </row>
        <row r="74">
          <cell r="A74">
            <v>72</v>
          </cell>
          <cell r="H74">
            <v>2</v>
          </cell>
        </row>
        <row r="75">
          <cell r="A75">
            <v>73</v>
          </cell>
          <cell r="H75">
            <v>0</v>
          </cell>
        </row>
        <row r="76">
          <cell r="A76">
            <v>74</v>
          </cell>
          <cell r="H76">
            <v>0</v>
          </cell>
        </row>
        <row r="77">
          <cell r="A77">
            <v>75</v>
          </cell>
          <cell r="H77">
            <v>875</v>
          </cell>
        </row>
        <row r="78">
          <cell r="A78">
            <v>76</v>
          </cell>
          <cell r="H78">
            <v>53</v>
          </cell>
        </row>
        <row r="79">
          <cell r="A79">
            <v>77</v>
          </cell>
          <cell r="H79">
            <v>822</v>
          </cell>
        </row>
        <row r="80">
          <cell r="A80">
            <v>78</v>
          </cell>
          <cell r="H80">
            <v>195</v>
          </cell>
        </row>
        <row r="81">
          <cell r="A81">
            <v>79</v>
          </cell>
          <cell r="H81">
            <v>73</v>
          </cell>
        </row>
        <row r="82">
          <cell r="A82">
            <v>80</v>
          </cell>
          <cell r="H82">
            <v>173</v>
          </cell>
        </row>
        <row r="83">
          <cell r="A83">
            <v>81</v>
          </cell>
          <cell r="H83">
            <v>-100</v>
          </cell>
        </row>
        <row r="84">
          <cell r="A84">
            <v>82</v>
          </cell>
          <cell r="H84">
            <v>122</v>
          </cell>
        </row>
        <row r="85">
          <cell r="A85">
            <v>83</v>
          </cell>
          <cell r="H85">
            <v>323</v>
          </cell>
        </row>
        <row r="86">
          <cell r="A86">
            <v>84</v>
          </cell>
          <cell r="H86">
            <v>35</v>
          </cell>
        </row>
        <row r="87">
          <cell r="A87">
            <v>85</v>
          </cell>
          <cell r="H87">
            <v>288</v>
          </cell>
        </row>
        <row r="88">
          <cell r="A88">
            <v>86</v>
          </cell>
          <cell r="H88">
            <v>268</v>
          </cell>
        </row>
        <row r="89">
          <cell r="A89">
            <v>87</v>
          </cell>
          <cell r="H89">
            <v>20</v>
          </cell>
        </row>
        <row r="90">
          <cell r="A90">
            <v>88</v>
          </cell>
          <cell r="H90">
            <v>304</v>
          </cell>
        </row>
        <row r="91">
          <cell r="A91">
            <v>89</v>
          </cell>
          <cell r="H91">
            <v>7</v>
          </cell>
        </row>
        <row r="92">
          <cell r="A92">
            <v>90</v>
          </cell>
          <cell r="H92">
            <v>40</v>
          </cell>
        </row>
        <row r="93">
          <cell r="A93">
            <v>91</v>
          </cell>
          <cell r="H93">
            <v>97</v>
          </cell>
        </row>
        <row r="94">
          <cell r="A94">
            <v>92</v>
          </cell>
          <cell r="H94">
            <v>160</v>
          </cell>
        </row>
        <row r="95">
          <cell r="A95">
            <v>93</v>
          </cell>
          <cell r="H95">
            <v>190</v>
          </cell>
        </row>
        <row r="96">
          <cell r="A96">
            <v>94</v>
          </cell>
          <cell r="H96">
            <v>9</v>
          </cell>
        </row>
        <row r="97">
          <cell r="A97">
            <v>95</v>
          </cell>
          <cell r="H97">
            <v>181</v>
          </cell>
        </row>
        <row r="98">
          <cell r="A98">
            <v>96</v>
          </cell>
          <cell r="H98">
            <v>23</v>
          </cell>
        </row>
        <row r="99">
          <cell r="A99">
            <v>97</v>
          </cell>
          <cell r="H99">
            <v>158</v>
          </cell>
        </row>
        <row r="100">
          <cell r="A100">
            <v>98</v>
          </cell>
          <cell r="H100">
            <v>66128</v>
          </cell>
        </row>
        <row r="101">
          <cell r="A101">
            <v>99</v>
          </cell>
          <cell r="H101">
            <v>14</v>
          </cell>
        </row>
        <row r="102">
          <cell r="A102">
            <v>100</v>
          </cell>
          <cell r="H102">
            <v>66114</v>
          </cell>
        </row>
        <row r="103">
          <cell r="A103">
            <v>101</v>
          </cell>
          <cell r="H103">
            <v>1225</v>
          </cell>
        </row>
        <row r="104">
          <cell r="A104">
            <v>102</v>
          </cell>
          <cell r="H104">
            <v>24</v>
          </cell>
        </row>
        <row r="105">
          <cell r="A105">
            <v>103</v>
          </cell>
          <cell r="H105">
            <v>0</v>
          </cell>
        </row>
        <row r="106">
          <cell r="A106">
            <v>104</v>
          </cell>
        </row>
        <row r="107">
          <cell r="A107">
            <v>105</v>
          </cell>
          <cell r="H107">
            <v>14</v>
          </cell>
        </row>
        <row r="108">
          <cell r="A108">
            <v>106</v>
          </cell>
          <cell r="H108">
            <v>14</v>
          </cell>
        </row>
        <row r="109">
          <cell r="A109">
            <v>107</v>
          </cell>
          <cell r="H109">
            <v>10</v>
          </cell>
        </row>
        <row r="110">
          <cell r="A110">
            <v>108</v>
          </cell>
          <cell r="H110">
            <v>10</v>
          </cell>
        </row>
        <row r="111">
          <cell r="A111">
            <v>109</v>
          </cell>
          <cell r="H111">
            <v>0</v>
          </cell>
        </row>
        <row r="112">
          <cell r="A112">
            <v>110</v>
          </cell>
          <cell r="H112">
            <v>1201</v>
          </cell>
        </row>
        <row r="113">
          <cell r="A113">
            <v>111</v>
          </cell>
          <cell r="H113">
            <v>0</v>
          </cell>
        </row>
        <row r="114">
          <cell r="A114">
            <v>112</v>
          </cell>
        </row>
        <row r="115">
          <cell r="A115">
            <v>113</v>
          </cell>
          <cell r="H115">
            <v>684</v>
          </cell>
        </row>
        <row r="116">
          <cell r="A116">
            <v>114</v>
          </cell>
          <cell r="H116">
            <v>684</v>
          </cell>
        </row>
        <row r="117">
          <cell r="A117">
            <v>115</v>
          </cell>
          <cell r="H117">
            <v>517</v>
          </cell>
        </row>
        <row r="118">
          <cell r="A118">
            <v>116</v>
          </cell>
          <cell r="H118">
            <v>5</v>
          </cell>
        </row>
        <row r="119">
          <cell r="A119">
            <v>117</v>
          </cell>
          <cell r="H119">
            <v>512</v>
          </cell>
        </row>
        <row r="120">
          <cell r="A120">
            <v>118</v>
          </cell>
          <cell r="H120">
            <v>9099</v>
          </cell>
        </row>
        <row r="121">
          <cell r="A121">
            <v>119</v>
          </cell>
          <cell r="H121">
            <v>726</v>
          </cell>
        </row>
        <row r="122">
          <cell r="A122">
            <v>120</v>
          </cell>
          <cell r="H122">
            <v>10</v>
          </cell>
        </row>
        <row r="123">
          <cell r="A123">
            <v>121</v>
          </cell>
          <cell r="H123">
            <v>0</v>
          </cell>
        </row>
        <row r="124">
          <cell r="A124">
            <v>122</v>
          </cell>
          <cell r="H124">
            <v>0</v>
          </cell>
        </row>
        <row r="125">
          <cell r="A125">
            <v>123</v>
          </cell>
          <cell r="H125">
            <v>0</v>
          </cell>
        </row>
        <row r="126">
          <cell r="A126">
            <v>124</v>
          </cell>
          <cell r="H126">
            <v>10</v>
          </cell>
        </row>
        <row r="127">
          <cell r="A127">
            <v>125</v>
          </cell>
          <cell r="H127">
            <v>716</v>
          </cell>
        </row>
        <row r="128">
          <cell r="A128">
            <v>126</v>
          </cell>
          <cell r="H128">
            <v>393</v>
          </cell>
        </row>
        <row r="129">
          <cell r="A129">
            <v>127</v>
          </cell>
          <cell r="H129">
            <v>0</v>
          </cell>
        </row>
        <row r="130">
          <cell r="A130">
            <v>128</v>
          </cell>
          <cell r="H130">
            <v>17</v>
          </cell>
        </row>
        <row r="131">
          <cell r="A131">
            <v>129</v>
          </cell>
          <cell r="H131">
            <v>345</v>
          </cell>
        </row>
        <row r="132">
          <cell r="A132">
            <v>130</v>
          </cell>
          <cell r="H132">
            <v>31</v>
          </cell>
        </row>
        <row r="133">
          <cell r="A133">
            <v>131</v>
          </cell>
          <cell r="H133">
            <v>323</v>
          </cell>
        </row>
        <row r="134">
          <cell r="A134">
            <v>132</v>
          </cell>
          <cell r="H134">
            <v>0</v>
          </cell>
        </row>
        <row r="135">
          <cell r="A135">
            <v>133</v>
          </cell>
          <cell r="H135">
            <v>0</v>
          </cell>
        </row>
        <row r="136">
          <cell r="A136">
            <v>134</v>
          </cell>
          <cell r="H136">
            <v>309</v>
          </cell>
        </row>
        <row r="137">
          <cell r="A137">
            <v>134</v>
          </cell>
          <cell r="H137">
            <v>14</v>
          </cell>
        </row>
        <row r="138">
          <cell r="A138">
            <v>136</v>
          </cell>
          <cell r="H138">
            <v>8373</v>
          </cell>
        </row>
        <row r="139">
          <cell r="A139">
            <v>137</v>
          </cell>
          <cell r="H139">
            <v>2423</v>
          </cell>
        </row>
        <row r="140">
          <cell r="A140">
            <v>138</v>
          </cell>
          <cell r="H140">
            <v>891</v>
          </cell>
        </row>
        <row r="141">
          <cell r="A141">
            <v>139</v>
          </cell>
          <cell r="H141">
            <v>1532</v>
          </cell>
        </row>
        <row r="142">
          <cell r="A142">
            <v>140</v>
          </cell>
          <cell r="H142">
            <v>5950</v>
          </cell>
        </row>
        <row r="143">
          <cell r="A143">
            <v>141</v>
          </cell>
          <cell r="H143">
            <v>5694</v>
          </cell>
        </row>
        <row r="144">
          <cell r="A144">
            <v>142</v>
          </cell>
          <cell r="H144">
            <v>0</v>
          </cell>
        </row>
        <row r="145">
          <cell r="A145">
            <v>143</v>
          </cell>
          <cell r="H145">
            <v>5661</v>
          </cell>
        </row>
        <row r="146">
          <cell r="A146">
            <v>144</v>
          </cell>
          <cell r="H146">
            <v>33</v>
          </cell>
        </row>
        <row r="147">
          <cell r="A147">
            <v>145</v>
          </cell>
          <cell r="H147">
            <v>0</v>
          </cell>
        </row>
        <row r="148">
          <cell r="A148">
            <v>146</v>
          </cell>
          <cell r="H148">
            <v>256</v>
          </cell>
        </row>
        <row r="149">
          <cell r="A149">
            <v>147</v>
          </cell>
          <cell r="H149">
            <v>0</v>
          </cell>
        </row>
        <row r="150">
          <cell r="A150">
            <v>148</v>
          </cell>
          <cell r="H150">
            <v>256</v>
          </cell>
        </row>
        <row r="151">
          <cell r="A151">
            <v>149</v>
          </cell>
          <cell r="H151">
            <v>0</v>
          </cell>
        </row>
        <row r="152">
          <cell r="A152">
            <v>150</v>
          </cell>
          <cell r="H152">
            <v>0</v>
          </cell>
        </row>
        <row r="153">
          <cell r="A153">
            <v>151</v>
          </cell>
          <cell r="H153">
            <v>37711</v>
          </cell>
        </row>
        <row r="154">
          <cell r="A154">
            <v>152</v>
          </cell>
          <cell r="H154">
            <v>0</v>
          </cell>
        </row>
        <row r="155">
          <cell r="A155">
            <v>153</v>
          </cell>
          <cell r="H155">
            <v>0</v>
          </cell>
        </row>
        <row r="156">
          <cell r="A156">
            <v>154</v>
          </cell>
          <cell r="H156">
            <v>37666</v>
          </cell>
        </row>
        <row r="157">
          <cell r="A157">
            <v>155</v>
          </cell>
          <cell r="H157">
            <v>45</v>
          </cell>
        </row>
        <row r="158">
          <cell r="A158">
            <v>156</v>
          </cell>
          <cell r="H158">
            <v>998</v>
          </cell>
        </row>
        <row r="159">
          <cell r="A159">
            <v>157</v>
          </cell>
          <cell r="H159">
            <v>191</v>
          </cell>
        </row>
        <row r="160">
          <cell r="A160">
            <v>158</v>
          </cell>
          <cell r="H160">
            <v>0</v>
          </cell>
        </row>
        <row r="161">
          <cell r="A161">
            <v>159</v>
          </cell>
          <cell r="H161">
            <v>0</v>
          </cell>
        </row>
        <row r="162">
          <cell r="A162">
            <v>160</v>
          </cell>
        </row>
        <row r="163">
          <cell r="A163">
            <v>161</v>
          </cell>
          <cell r="H163">
            <v>0</v>
          </cell>
        </row>
        <row r="164">
          <cell r="A164">
            <v>162</v>
          </cell>
          <cell r="H164">
            <v>0</v>
          </cell>
        </row>
        <row r="165">
          <cell r="A165">
            <v>163</v>
          </cell>
          <cell r="H165">
            <v>0</v>
          </cell>
        </row>
        <row r="166">
          <cell r="A166">
            <v>164</v>
          </cell>
          <cell r="H166">
            <v>0</v>
          </cell>
        </row>
        <row r="167">
          <cell r="A167">
            <v>165</v>
          </cell>
          <cell r="H167">
            <v>0</v>
          </cell>
        </row>
        <row r="168">
          <cell r="A168">
            <v>166</v>
          </cell>
          <cell r="H168">
            <v>0</v>
          </cell>
        </row>
        <row r="169">
          <cell r="A169">
            <v>167</v>
          </cell>
          <cell r="H169">
            <v>10</v>
          </cell>
        </row>
        <row r="170">
          <cell r="A170">
            <v>168</v>
          </cell>
        </row>
        <row r="171">
          <cell r="A171">
            <v>169</v>
          </cell>
          <cell r="H171">
            <v>7</v>
          </cell>
        </row>
        <row r="172">
          <cell r="A172">
            <v>170</v>
          </cell>
        </row>
        <row r="173">
          <cell r="A173">
            <v>171</v>
          </cell>
          <cell r="H173">
            <v>7</v>
          </cell>
        </row>
        <row r="174">
          <cell r="A174">
            <v>172</v>
          </cell>
          <cell r="H174">
            <v>7</v>
          </cell>
        </row>
        <row r="175">
          <cell r="A175">
            <v>173</v>
          </cell>
          <cell r="H175">
            <v>0</v>
          </cell>
        </row>
        <row r="176">
          <cell r="A176">
            <v>174</v>
          </cell>
          <cell r="H176">
            <v>3</v>
          </cell>
        </row>
        <row r="177">
          <cell r="A177">
            <v>175</v>
          </cell>
          <cell r="H177">
            <v>0</v>
          </cell>
        </row>
        <row r="178">
          <cell r="A178">
            <v>176</v>
          </cell>
          <cell r="H178">
            <v>3</v>
          </cell>
        </row>
        <row r="179">
          <cell r="A179">
            <v>177</v>
          </cell>
          <cell r="H179">
            <v>76</v>
          </cell>
        </row>
        <row r="180">
          <cell r="A180">
            <v>178</v>
          </cell>
          <cell r="H180">
            <v>76</v>
          </cell>
        </row>
        <row r="181">
          <cell r="A181">
            <v>179</v>
          </cell>
        </row>
        <row r="182">
          <cell r="A182">
            <v>180</v>
          </cell>
          <cell r="H182">
            <v>76</v>
          </cell>
        </row>
        <row r="183">
          <cell r="A183">
            <v>181</v>
          </cell>
          <cell r="H183">
            <v>22</v>
          </cell>
        </row>
        <row r="184">
          <cell r="A184">
            <v>182</v>
          </cell>
          <cell r="H184">
            <v>54</v>
          </cell>
        </row>
        <row r="185">
          <cell r="A185">
            <v>183</v>
          </cell>
          <cell r="H185">
            <v>0</v>
          </cell>
        </row>
        <row r="186">
          <cell r="A186">
            <v>184</v>
          </cell>
          <cell r="H186">
            <v>0</v>
          </cell>
        </row>
        <row r="187">
          <cell r="A187">
            <v>185</v>
          </cell>
          <cell r="H187">
            <v>0</v>
          </cell>
        </row>
        <row r="188">
          <cell r="A188">
            <v>186</v>
          </cell>
          <cell r="H188">
            <v>105</v>
          </cell>
        </row>
        <row r="189">
          <cell r="A189">
            <v>187</v>
          </cell>
        </row>
        <row r="190">
          <cell r="A190">
            <v>188</v>
          </cell>
          <cell r="H190">
            <v>105</v>
          </cell>
        </row>
        <row r="191">
          <cell r="A191">
            <v>189</v>
          </cell>
          <cell r="H191">
            <v>104</v>
          </cell>
        </row>
        <row r="192">
          <cell r="A192">
            <v>190</v>
          </cell>
          <cell r="H192">
            <v>1</v>
          </cell>
        </row>
        <row r="193">
          <cell r="A193">
            <v>191</v>
          </cell>
          <cell r="H193">
            <v>0</v>
          </cell>
        </row>
        <row r="194">
          <cell r="A194">
            <v>192</v>
          </cell>
          <cell r="H194">
            <v>1</v>
          </cell>
        </row>
        <row r="195">
          <cell r="A195">
            <v>193</v>
          </cell>
          <cell r="H195">
            <v>0</v>
          </cell>
        </row>
        <row r="196">
          <cell r="A196">
            <v>194</v>
          </cell>
          <cell r="H196">
            <v>0</v>
          </cell>
        </row>
        <row r="197">
          <cell r="A197">
            <v>195</v>
          </cell>
          <cell r="H197">
            <v>0</v>
          </cell>
        </row>
        <row r="198">
          <cell r="A198">
            <v>196</v>
          </cell>
          <cell r="H198">
            <v>807</v>
          </cell>
        </row>
        <row r="199">
          <cell r="A199">
            <v>197</v>
          </cell>
          <cell r="H199">
            <v>1</v>
          </cell>
        </row>
        <row r="200">
          <cell r="A200">
            <v>198</v>
          </cell>
          <cell r="H200">
            <v>1</v>
          </cell>
        </row>
        <row r="201">
          <cell r="A201">
            <v>199</v>
          </cell>
        </row>
        <row r="202">
          <cell r="A202">
            <v>200</v>
          </cell>
          <cell r="H202">
            <v>1</v>
          </cell>
        </row>
        <row r="203">
          <cell r="A203">
            <v>201</v>
          </cell>
          <cell r="H203">
            <v>1</v>
          </cell>
        </row>
        <row r="204">
          <cell r="A204">
            <v>202</v>
          </cell>
          <cell r="H204">
            <v>0</v>
          </cell>
        </row>
        <row r="205">
          <cell r="A205">
            <v>203</v>
          </cell>
          <cell r="H205">
            <v>0</v>
          </cell>
        </row>
        <row r="206">
          <cell r="A206">
            <v>204</v>
          </cell>
          <cell r="H206">
            <v>0</v>
          </cell>
        </row>
        <row r="207">
          <cell r="A207">
            <v>205</v>
          </cell>
          <cell r="H207">
            <v>0</v>
          </cell>
        </row>
        <row r="208">
          <cell r="A208">
            <v>206</v>
          </cell>
          <cell r="H208">
            <v>42</v>
          </cell>
        </row>
        <row r="209">
          <cell r="A209">
            <v>207</v>
          </cell>
        </row>
        <row r="210">
          <cell r="A210">
            <v>208</v>
          </cell>
          <cell r="H210">
            <v>42</v>
          </cell>
        </row>
        <row r="211">
          <cell r="A211">
            <v>209</v>
          </cell>
          <cell r="H211">
            <v>42</v>
          </cell>
        </row>
        <row r="212">
          <cell r="A212">
            <v>210</v>
          </cell>
          <cell r="H212">
            <v>0</v>
          </cell>
        </row>
        <row r="213">
          <cell r="A213">
            <v>211</v>
          </cell>
          <cell r="H213">
            <v>0</v>
          </cell>
        </row>
        <row r="214">
          <cell r="A214">
            <v>212</v>
          </cell>
          <cell r="H214">
            <v>0</v>
          </cell>
        </row>
        <row r="215">
          <cell r="A215">
            <v>213</v>
          </cell>
          <cell r="H215">
            <v>0</v>
          </cell>
        </row>
        <row r="216">
          <cell r="A216">
            <v>214</v>
          </cell>
          <cell r="H216">
            <v>375</v>
          </cell>
        </row>
        <row r="217">
          <cell r="A217">
            <v>215</v>
          </cell>
          <cell r="H217">
            <v>375</v>
          </cell>
        </row>
        <row r="218">
          <cell r="A218">
            <v>216</v>
          </cell>
        </row>
        <row r="219">
          <cell r="A219">
            <v>217</v>
          </cell>
          <cell r="H219">
            <v>375</v>
          </cell>
        </row>
        <row r="220">
          <cell r="A220">
            <v>218</v>
          </cell>
          <cell r="H220">
            <v>358</v>
          </cell>
        </row>
        <row r="221">
          <cell r="A221">
            <v>219</v>
          </cell>
          <cell r="H221">
            <v>17</v>
          </cell>
        </row>
        <row r="222">
          <cell r="A222">
            <v>220</v>
          </cell>
          <cell r="H222">
            <v>0</v>
          </cell>
        </row>
        <row r="223">
          <cell r="A223">
            <v>221</v>
          </cell>
          <cell r="H223">
            <v>0</v>
          </cell>
        </row>
        <row r="224">
          <cell r="A224">
            <v>222</v>
          </cell>
          <cell r="H224">
            <v>0</v>
          </cell>
        </row>
        <row r="225">
          <cell r="A225">
            <v>223</v>
          </cell>
          <cell r="H225">
            <v>389</v>
          </cell>
        </row>
        <row r="226">
          <cell r="A226">
            <v>224</v>
          </cell>
        </row>
        <row r="227">
          <cell r="A227">
            <v>225</v>
          </cell>
          <cell r="H227">
            <v>389</v>
          </cell>
        </row>
        <row r="228">
          <cell r="A228">
            <v>226</v>
          </cell>
          <cell r="H228">
            <v>348</v>
          </cell>
        </row>
        <row r="229">
          <cell r="A229">
            <v>227</v>
          </cell>
          <cell r="H229">
            <v>41</v>
          </cell>
        </row>
        <row r="230">
          <cell r="A230">
            <v>228</v>
          </cell>
          <cell r="H230">
            <v>0</v>
          </cell>
        </row>
        <row r="231">
          <cell r="A231">
            <v>229</v>
          </cell>
          <cell r="H231">
            <v>0</v>
          </cell>
        </row>
        <row r="232">
          <cell r="A232">
            <v>230</v>
          </cell>
          <cell r="H232">
            <v>0</v>
          </cell>
        </row>
        <row r="233">
          <cell r="A233">
            <v>231</v>
          </cell>
          <cell r="H233">
            <v>17081</v>
          </cell>
        </row>
        <row r="234">
          <cell r="A234">
            <v>232</v>
          </cell>
          <cell r="H234">
            <v>0</v>
          </cell>
        </row>
        <row r="235">
          <cell r="A235">
            <v>233</v>
          </cell>
          <cell r="H235">
            <v>0</v>
          </cell>
        </row>
        <row r="236">
          <cell r="A236">
            <v>234</v>
          </cell>
          <cell r="H236">
            <v>0</v>
          </cell>
        </row>
        <row r="237">
          <cell r="A237">
            <v>235</v>
          </cell>
          <cell r="H237">
            <v>4549</v>
          </cell>
        </row>
        <row r="238">
          <cell r="A238">
            <v>236</v>
          </cell>
        </row>
        <row r="239">
          <cell r="A239">
            <v>237</v>
          </cell>
        </row>
        <row r="240">
          <cell r="A240">
            <v>238</v>
          </cell>
        </row>
        <row r="241">
          <cell r="A241">
            <v>239</v>
          </cell>
          <cell r="H241">
            <v>4527</v>
          </cell>
        </row>
        <row r="242">
          <cell r="A242">
            <v>240</v>
          </cell>
          <cell r="H242">
            <v>0</v>
          </cell>
        </row>
        <row r="243">
          <cell r="A243">
            <v>241</v>
          </cell>
          <cell r="H243">
            <v>516</v>
          </cell>
        </row>
        <row r="244">
          <cell r="A244">
            <v>242</v>
          </cell>
          <cell r="H244">
            <v>4011</v>
          </cell>
        </row>
        <row r="245">
          <cell r="A245">
            <v>243</v>
          </cell>
          <cell r="H245">
            <v>22</v>
          </cell>
        </row>
        <row r="246">
          <cell r="A246">
            <v>244</v>
          </cell>
          <cell r="H246">
            <v>12532</v>
          </cell>
        </row>
        <row r="247">
          <cell r="A247">
            <v>245</v>
          </cell>
        </row>
        <row r="248">
          <cell r="A248">
            <v>246</v>
          </cell>
        </row>
        <row r="252">
          <cell r="H252">
            <v>-100</v>
          </cell>
        </row>
        <row r="253">
          <cell r="A253">
            <v>106</v>
          </cell>
          <cell r="H253">
            <v>14</v>
          </cell>
        </row>
        <row r="254">
          <cell r="A254">
            <v>114</v>
          </cell>
          <cell r="H254">
            <v>684</v>
          </cell>
        </row>
      </sheetData>
      <sheetData sheetId="13"/>
      <sheetData sheetId="14"/>
      <sheetData sheetId="15"/>
      <sheetData sheetId="16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_FED_Iranyadopalya"/>
      <sheetName val="Ch_FED_Iranyadopalya_EN"/>
      <sheetName val="Info"/>
      <sheetName val="Oracle_sub"/>
      <sheetName val="3_FEDkamat_varakozasok"/>
    </sheetNames>
    <sheetDataSet>
      <sheetData sheetId="0" refreshError="1"/>
      <sheetData sheetId="1" refreshError="1"/>
      <sheetData sheetId="2"/>
      <sheetData sheetId="3">
        <row r="1">
          <cell r="I1" t="str">
            <v>Legfrissebb</v>
          </cell>
          <cell r="J1" t="str">
            <v>Hettel korabbi</v>
          </cell>
          <cell r="K1" t="str">
            <v>Honappal Korabbi</v>
          </cell>
          <cell r="L1" t="str">
            <v>FED (O/N)</v>
          </cell>
          <cell r="M1" t="str">
            <v>MAGYARDATUM</v>
          </cell>
          <cell r="N1" t="str">
            <v>ANGOLDATUM</v>
          </cell>
        </row>
        <row r="26">
          <cell r="S26">
            <v>374</v>
          </cell>
        </row>
        <row r="28">
          <cell r="S28">
            <v>1096</v>
          </cell>
        </row>
      </sheetData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heet"/>
      <sheetName val="outsheet"/>
      <sheetName val="capital"/>
      <sheetName val="BOP"/>
      <sheetName val="Income"/>
      <sheetName val="Ext. Finan. Req."/>
      <sheetName val="PRGF Fund"/>
      <sheetName val="Services"/>
      <sheetName val="Documentation"/>
      <sheetName val="imports"/>
      <sheetName val="EXP2"/>
      <sheetName val="Transfers"/>
      <sheetName val="Debt service (2)"/>
      <sheetName val="FR"/>
      <sheetName val="SPA"/>
      <sheetName val="bop HIPC"/>
      <sheetName val="SR99-tab7"/>
      <sheetName val="BCRG"/>
      <sheetName val="exp- HIPC"/>
      <sheetName val="Tab14"/>
      <sheetName val="Tab15"/>
      <sheetName val="tab17"/>
      <sheetName val="Tab18"/>
      <sheetName val="Tab19"/>
      <sheetName val="Tab20"/>
      <sheetName val="Tab21"/>
      <sheetName val="exptable"/>
      <sheetName val="expsource"/>
      <sheetName val="capflow"/>
      <sheetName val="Terms of trade (PDR)"/>
      <sheetName val="EXP-ASSUMP 2000-03"/>
      <sheetName val="imp-adj"/>
      <sheetName val="fiscal"/>
      <sheetName val="move-to-hub"/>
      <sheetName val="annualmeeting"/>
      <sheetName val="Prets-Dons"/>
      <sheetName val="budget en devises"/>
      <sheetName val="debt service"/>
      <sheetName val="gapfil"/>
      <sheetName val="Foreign"/>
    </sheetNames>
    <sheetDataSet>
      <sheetData sheetId="0" refreshError="1"/>
      <sheetData sheetId="1" refreshError="1">
        <row r="8">
          <cell r="B8" t="str">
            <v>Merchandise exports (US$ m)</v>
          </cell>
          <cell r="C8">
            <v>764.39455829306144</v>
          </cell>
          <cell r="D8">
            <v>651.32755032318607</v>
          </cell>
          <cell r="E8">
            <v>671.81678590602837</v>
          </cell>
          <cell r="F8">
            <v>610.38624494442126</v>
          </cell>
          <cell r="G8">
            <v>648.70405670000002</v>
          </cell>
          <cell r="H8">
            <v>610.01639089696005</v>
          </cell>
          <cell r="I8">
            <v>659.99700351999991</v>
          </cell>
          <cell r="J8">
            <v>659.35</v>
          </cell>
          <cell r="K8">
            <v>645.81000000000006</v>
          </cell>
          <cell r="L8">
            <v>694.4899999999999</v>
          </cell>
          <cell r="M8">
            <v>774.45999999999992</v>
          </cell>
          <cell r="N8">
            <v>856.23512325502861</v>
          </cell>
          <cell r="O8">
            <v>925.72712619136405</v>
          </cell>
          <cell r="P8">
            <v>1011.7016108636863</v>
          </cell>
          <cell r="Q8">
            <v>1061.8862995250734</v>
          </cell>
          <cell r="R8">
            <v>1137.2802267913537</v>
          </cell>
          <cell r="S8">
            <v>1218.0271228935399</v>
          </cell>
          <cell r="T8">
            <v>1304.5070486189813</v>
          </cell>
          <cell r="U8">
            <v>1397.1270490709292</v>
          </cell>
          <cell r="V8">
            <v>1496.3230695549653</v>
          </cell>
          <cell r="W8">
            <v>1602.5620074933679</v>
          </cell>
          <cell r="X8">
            <v>1716.3439100253972</v>
          </cell>
          <cell r="Y8">
            <v>1838.2043276372005</v>
          </cell>
          <cell r="Z8">
            <v>1968.7168348994421</v>
          </cell>
          <cell r="AA8">
            <v>2108.4957301773029</v>
          </cell>
          <cell r="AB8">
            <v>2258.1989270198915</v>
          </cell>
          <cell r="AC8">
            <v>2418.5310508383041</v>
          </cell>
          <cell r="AD8">
            <v>2590.2467554478239</v>
          </cell>
        </row>
        <row r="9">
          <cell r="B9" t="str">
            <v>Bauxite</v>
          </cell>
          <cell r="C9">
            <v>435.05759999999992</v>
          </cell>
          <cell r="D9">
            <v>358.70139999999998</v>
          </cell>
          <cell r="E9">
            <v>333.27079999999995</v>
          </cell>
          <cell r="F9">
            <v>283.04239999999999</v>
          </cell>
          <cell r="G9">
            <v>300.89699999999999</v>
          </cell>
          <cell r="H9">
            <v>308.98099999999999</v>
          </cell>
          <cell r="I9">
            <v>322.56089999999995</v>
          </cell>
          <cell r="J9">
            <v>324.26</v>
          </cell>
          <cell r="K9">
            <v>295.47000000000003</v>
          </cell>
          <cell r="L9">
            <v>299.37</v>
          </cell>
          <cell r="M9">
            <v>313.77999999999997</v>
          </cell>
          <cell r="N9">
            <v>375.69971494252871</v>
          </cell>
          <cell r="O9">
            <v>395.37201212076877</v>
          </cell>
          <cell r="P9">
            <v>505.13343728490548</v>
          </cell>
          <cell r="Q9">
            <v>506.4566783501885</v>
          </cell>
          <cell r="R9">
            <v>515.49890024474905</v>
          </cell>
          <cell r="S9">
            <v>517.90060148948305</v>
          </cell>
          <cell r="T9">
            <v>525.20148792162149</v>
          </cell>
          <cell r="U9">
            <v>532.7572188565714</v>
          </cell>
          <cell r="V9">
            <v>540.58630420101792</v>
          </cell>
          <cell r="W9">
            <v>545.47686739221092</v>
          </cell>
          <cell r="X9">
            <v>550.37897863478929</v>
          </cell>
          <cell r="Y9">
            <v>555.29164226706098</v>
          </cell>
          <cell r="Z9">
            <v>560.21382585714889</v>
          </cell>
          <cell r="AA9">
            <v>565.14445924757592</v>
          </cell>
          <cell r="AB9">
            <v>570.08243357810784</v>
          </cell>
          <cell r="AC9">
            <v>575.02660028639684</v>
          </cell>
          <cell r="AD9">
            <v>579.97577008595272</v>
          </cell>
        </row>
        <row r="10">
          <cell r="B10" t="str">
            <v>Alumina</v>
          </cell>
          <cell r="C10">
            <v>134.54910000000001</v>
          </cell>
          <cell r="D10">
            <v>102.515784</v>
          </cell>
          <cell r="E10">
            <v>108.88519399999998</v>
          </cell>
          <cell r="F10">
            <v>88.167747399999996</v>
          </cell>
          <cell r="G10">
            <v>96.316290499999994</v>
          </cell>
          <cell r="H10">
            <v>103.63000029696001</v>
          </cell>
          <cell r="I10">
            <v>94.500299999999982</v>
          </cell>
          <cell r="J10">
            <v>100.3</v>
          </cell>
          <cell r="K10">
            <v>85.6</v>
          </cell>
          <cell r="L10">
            <v>102.8</v>
          </cell>
          <cell r="M10">
            <v>120.6</v>
          </cell>
          <cell r="N10">
            <v>109.71090879793751</v>
          </cell>
          <cell r="O10">
            <v>113.03548179181439</v>
          </cell>
          <cell r="P10">
            <v>136.5</v>
          </cell>
          <cell r="Q10">
            <v>140.4</v>
          </cell>
          <cell r="R10">
            <v>140.4</v>
          </cell>
          <cell r="S10">
            <v>140.4</v>
          </cell>
          <cell r="T10">
            <v>142.76206121749215</v>
          </cell>
          <cell r="U10">
            <v>145.16386127540582</v>
          </cell>
          <cell r="V10">
            <v>147.60606873195889</v>
          </cell>
          <cell r="W10">
            <v>150.08936339305748</v>
          </cell>
          <cell r="X10">
            <v>152.61443650152495</v>
          </cell>
          <cell r="Y10">
            <v>155.18199092951406</v>
          </cell>
          <cell r="Z10">
            <v>157.79274137415666</v>
          </cell>
          <cell r="AA10">
            <v>160.44741455650473</v>
          </cell>
          <cell r="AB10">
            <v>163.14674942381816</v>
          </cell>
          <cell r="AC10">
            <v>165.89149735525632</v>
          </cell>
          <cell r="AD10">
            <v>168.68242237102947</v>
          </cell>
        </row>
        <row r="11">
          <cell r="B11" t="str">
            <v>Diamonds</v>
          </cell>
          <cell r="C11">
            <v>50.748750000000001</v>
          </cell>
          <cell r="D11">
            <v>55.378504</v>
          </cell>
          <cell r="E11">
            <v>70.029855999999995</v>
          </cell>
          <cell r="F11">
            <v>31.938933200000001</v>
          </cell>
          <cell r="G11">
            <v>35.314966199999994</v>
          </cell>
          <cell r="H11">
            <v>38.869161599999991</v>
          </cell>
          <cell r="I11">
            <v>56.806003520000004</v>
          </cell>
          <cell r="J11">
            <v>40.6</v>
          </cell>
          <cell r="K11">
            <v>40.199999999999996</v>
          </cell>
          <cell r="L11">
            <v>40.200000000000003</v>
          </cell>
          <cell r="M11">
            <v>60</v>
          </cell>
          <cell r="N11">
            <v>64.474499514562481</v>
          </cell>
          <cell r="O11">
            <v>66.05963227878091</v>
          </cell>
          <cell r="P11">
            <v>69.922305578780922</v>
          </cell>
          <cell r="Q11">
            <v>71.049293777780917</v>
          </cell>
          <cell r="R11">
            <v>72.227503590425471</v>
          </cell>
          <cell r="S11">
            <v>73.459263039054704</v>
          </cell>
          <cell r="T11">
            <v>74.747005954624143</v>
          </cell>
          <cell r="U11">
            <v>76.093276785706223</v>
          </cell>
          <cell r="V11">
            <v>77.500735626060987</v>
          </cell>
          <cell r="W11">
            <v>78.972163470709859</v>
          </cell>
          <cell r="X11">
            <v>80.510467710898013</v>
          </cell>
          <cell r="Y11">
            <v>82.118687878802746</v>
          </cell>
          <cell r="Z11">
            <v>83.800001653338725</v>
          </cell>
          <cell r="AA11">
            <v>85.55773113892738</v>
          </cell>
          <cell r="AB11">
            <v>87.395349429636042</v>
          </cell>
          <cell r="AC11">
            <v>89.31648747165741</v>
          </cell>
          <cell r="AD11">
            <v>91.32494123768862</v>
          </cell>
        </row>
        <row r="12">
          <cell r="B12" t="str">
            <v xml:space="preserve">Gold </v>
          </cell>
          <cell r="C12">
            <v>79.670108293061489</v>
          </cell>
          <cell r="D12">
            <v>65.546862323186019</v>
          </cell>
          <cell r="E12">
            <v>78.73293590602843</v>
          </cell>
          <cell r="F12">
            <v>89.809164344421305</v>
          </cell>
          <cell r="G12">
            <v>95.1</v>
          </cell>
          <cell r="H12">
            <v>82.2</v>
          </cell>
          <cell r="I12">
            <v>79.8</v>
          </cell>
          <cell r="J12">
            <v>71.8</v>
          </cell>
          <cell r="K12">
            <v>94.8</v>
          </cell>
          <cell r="L12">
            <v>105.4</v>
          </cell>
          <cell r="M12">
            <v>117.1</v>
          </cell>
          <cell r="N12">
            <v>125.3</v>
          </cell>
          <cell r="O12">
            <v>133.5</v>
          </cell>
          <cell r="P12">
            <v>138.9</v>
          </cell>
          <cell r="Q12">
            <v>145.65</v>
          </cell>
          <cell r="R12">
            <v>151.89437142364</v>
          </cell>
          <cell r="S12">
            <v>154.1727869949946</v>
          </cell>
          <cell r="T12">
            <v>156.48537879991952</v>
          </cell>
          <cell r="U12">
            <v>158.83265948191826</v>
          </cell>
          <cell r="V12">
            <v>161.21514937414707</v>
          </cell>
          <cell r="W12">
            <v>163.63337661475924</v>
          </cell>
          <cell r="X12">
            <v>166.08787726398063</v>
          </cell>
          <cell r="Y12">
            <v>168.5791954229403</v>
          </cell>
          <cell r="Z12">
            <v>171.10788335428441</v>
          </cell>
          <cell r="AA12">
            <v>173.67450160459867</v>
          </cell>
          <cell r="AB12">
            <v>176.27961912866763</v>
          </cell>
          <cell r="AC12">
            <v>178.92381341559764</v>
          </cell>
          <cell r="AD12">
            <v>181.60767061683163</v>
          </cell>
        </row>
        <row r="13">
          <cell r="B13" t="str">
            <v>Coffee</v>
          </cell>
          <cell r="C13">
            <v>23.748999999999999</v>
          </cell>
          <cell r="D13">
            <v>24.324999999999999</v>
          </cell>
          <cell r="E13">
            <v>36.668000000000006</v>
          </cell>
          <cell r="F13">
            <v>67.158000000000001</v>
          </cell>
          <cell r="G13">
            <v>43.031099999999995</v>
          </cell>
          <cell r="H13">
            <v>13.478400000000001</v>
          </cell>
          <cell r="I13">
            <v>31.5898</v>
          </cell>
          <cell r="J13">
            <v>37.489999999999995</v>
          </cell>
          <cell r="K13">
            <v>35.419999999999995</v>
          </cell>
          <cell r="L13">
            <v>42.5</v>
          </cell>
          <cell r="M13">
            <v>47.8</v>
          </cell>
          <cell r="N13">
            <v>53.78</v>
          </cell>
          <cell r="O13">
            <v>60.49</v>
          </cell>
          <cell r="P13">
            <v>68.05</v>
          </cell>
          <cell r="Q13">
            <v>76.5</v>
          </cell>
          <cell r="R13">
            <v>44.716349999999991</v>
          </cell>
          <cell r="S13">
            <v>46.522890539999992</v>
          </cell>
          <cell r="T13">
            <v>48.402415317816001</v>
          </cell>
          <cell r="U13">
            <v>50.357872896655778</v>
          </cell>
          <cell r="V13">
            <v>52.39233096168067</v>
          </cell>
          <cell r="W13">
            <v>54.508981132532568</v>
          </cell>
          <cell r="X13">
            <v>56.711143970286884</v>
          </cell>
          <cell r="Y13">
            <v>59.002274186686485</v>
          </cell>
          <cell r="Z13">
            <v>61.385966063828612</v>
          </cell>
          <cell r="AA13">
            <v>63.865959092807294</v>
          </cell>
          <cell r="AB13">
            <v>66.446143840156708</v>
          </cell>
          <cell r="AC13">
            <v>69.130568051299036</v>
          </cell>
          <cell r="AD13">
            <v>71.92344300057151</v>
          </cell>
        </row>
        <row r="14">
          <cell r="B14" t="str">
            <v>Fish</v>
          </cell>
          <cell r="C14">
            <v>17.39</v>
          </cell>
          <cell r="D14">
            <v>19.07</v>
          </cell>
          <cell r="E14">
            <v>17.41</v>
          </cell>
          <cell r="F14">
            <v>20.5</v>
          </cell>
          <cell r="G14">
            <v>45</v>
          </cell>
          <cell r="H14">
            <v>27.5</v>
          </cell>
          <cell r="I14">
            <v>35.75</v>
          </cell>
          <cell r="J14">
            <v>38.5</v>
          </cell>
          <cell r="K14">
            <v>42.35</v>
          </cell>
          <cell r="L14">
            <v>46.54</v>
          </cell>
          <cell r="M14">
            <v>51.15</v>
          </cell>
          <cell r="N14">
            <v>56.2</v>
          </cell>
          <cell r="O14">
            <v>61.78</v>
          </cell>
          <cell r="P14">
            <v>67.900000000000006</v>
          </cell>
          <cell r="Q14">
            <v>74.599999999999994</v>
          </cell>
          <cell r="R14">
            <v>78.33</v>
          </cell>
          <cell r="S14">
            <v>82.246499999999997</v>
          </cell>
          <cell r="T14">
            <v>86.358824999999996</v>
          </cell>
          <cell r="U14">
            <v>90.67676625</v>
          </cell>
          <cell r="V14">
            <v>95.210604562500009</v>
          </cell>
          <cell r="W14">
            <v>99.971134790625015</v>
          </cell>
          <cell r="X14">
            <v>104.96969153015627</v>
          </cell>
          <cell r="Y14">
            <v>110.21817610666409</v>
          </cell>
          <cell r="Z14">
            <v>115.7290849119973</v>
          </cell>
          <cell r="AA14">
            <v>121.51553915759717</v>
          </cell>
          <cell r="AB14">
            <v>127.59131611547704</v>
          </cell>
          <cell r="AC14">
            <v>133.97088192125091</v>
          </cell>
          <cell r="AD14">
            <v>140.66942601731347</v>
          </cell>
        </row>
        <row r="15">
          <cell r="B15" t="str">
            <v>Other</v>
          </cell>
          <cell r="C15">
            <v>23.23</v>
          </cell>
          <cell r="D15">
            <v>25.79</v>
          </cell>
          <cell r="E15">
            <v>26.82</v>
          </cell>
          <cell r="F15">
            <v>29.77</v>
          </cell>
          <cell r="G15">
            <v>33.044700000000006</v>
          </cell>
          <cell r="H15">
            <v>35.35782900000001</v>
          </cell>
          <cell r="I15">
            <v>38.99</v>
          </cell>
          <cell r="J15">
            <v>46.4</v>
          </cell>
          <cell r="K15">
            <v>51.97</v>
          </cell>
          <cell r="L15">
            <v>57.68</v>
          </cell>
          <cell r="M15">
            <v>64.03</v>
          </cell>
          <cell r="N15">
            <v>71.069999999999993</v>
          </cell>
          <cell r="O15">
            <v>78.89</v>
          </cell>
          <cell r="P15">
            <v>85.295867999999999</v>
          </cell>
          <cell r="Q15">
            <v>92.221892481600008</v>
          </cell>
          <cell r="R15">
            <v>99.710310151105929</v>
          </cell>
          <cell r="S15">
            <v>107.80678733537574</v>
          </cell>
          <cell r="T15">
            <v>116.56069846700825</v>
          </cell>
          <cell r="U15">
            <v>126.02542718252934</v>
          </cell>
          <cell r="V15">
            <v>136.25869186975072</v>
          </cell>
          <cell r="W15">
            <v>147.32289764957449</v>
          </cell>
          <cell r="X15">
            <v>159.28551693871995</v>
          </cell>
          <cell r="Y15">
            <v>172.21950091414402</v>
          </cell>
          <cell r="Z15">
            <v>186.20372438837251</v>
          </cell>
          <cell r="AA15">
            <v>201.32346680870839</v>
          </cell>
          <cell r="AB15">
            <v>217.67093231357552</v>
          </cell>
          <cell r="AC15">
            <v>235.34581201743788</v>
          </cell>
          <cell r="AD15">
            <v>254.45589195325385</v>
          </cell>
        </row>
        <row r="16">
          <cell r="C16" t="str">
            <v xml:space="preserve"> </v>
          </cell>
        </row>
        <row r="17">
          <cell r="B17" t="str">
            <v>Merchandise imports (US$ m.)</v>
          </cell>
          <cell r="C17">
            <v>-566.33092167925986</v>
          </cell>
          <cell r="D17">
            <v>-589.34488567925996</v>
          </cell>
          <cell r="E17">
            <v>-601.71059767925999</v>
          </cell>
          <cell r="F17">
            <v>-583.16202967925994</v>
          </cell>
          <cell r="G17">
            <v>-583.2477659390762</v>
          </cell>
          <cell r="H17">
            <v>-583.66926427589647</v>
          </cell>
          <cell r="I17">
            <v>-572.38656415614037</v>
          </cell>
          <cell r="J17">
            <v>-576.59974229999989</v>
          </cell>
          <cell r="K17">
            <v>-581.79999999999995</v>
          </cell>
          <cell r="L17">
            <v>-555.18000000000006</v>
          </cell>
          <cell r="M17">
            <v>-648.12792432703577</v>
          </cell>
          <cell r="N17">
            <v>-690.60610991404633</v>
          </cell>
          <cell r="O17">
            <v>-736.80367056352566</v>
          </cell>
          <cell r="P17">
            <v>-796.16567949604701</v>
          </cell>
          <cell r="Q17">
            <v>-755.92335972677085</v>
          </cell>
          <cell r="R17">
            <v>-830.18216344821894</v>
          </cell>
          <cell r="S17">
            <v>-904.38578143048733</v>
          </cell>
          <cell r="T17">
            <v>-984.03071182352789</v>
          </cell>
          <cell r="U17">
            <v>-1071.2637931210754</v>
          </cell>
          <cell r="V17">
            <v>-1166.8630341234345</v>
          </cell>
          <cell r="W17">
            <v>-1271.6913856287949</v>
          </cell>
          <cell r="X17">
            <v>-1386.7064908483655</v>
          </cell>
          <cell r="Y17">
            <v>-1512.9715983707572</v>
          </cell>
          <cell r="Z17">
            <v>-1651.6677802050838</v>
          </cell>
          <cell r="AA17">
            <v>-1804.1076152623486</v>
          </cell>
          <cell r="AB17">
            <v>-1961.9863720071698</v>
          </cell>
          <cell r="AC17">
            <v>-2135.0669365271697</v>
          </cell>
          <cell r="AD17">
            <v>-2324.9482856018617</v>
          </cell>
        </row>
        <row r="18">
          <cell r="B18" t="str">
            <v>Food products</v>
          </cell>
          <cell r="C18">
            <v>129.59325432709059</v>
          </cell>
          <cell r="D18">
            <v>128.92878095091567</v>
          </cell>
          <cell r="E18">
            <v>128.05951146316391</v>
          </cell>
          <cell r="F18">
            <v>116.75498334618918</v>
          </cell>
          <cell r="G18">
            <v>118.18441572976013</v>
          </cell>
          <cell r="H18">
            <v>98.132342219411626</v>
          </cell>
          <cell r="I18">
            <v>87.44094108543851</v>
          </cell>
          <cell r="J18">
            <v>97.642051148700091</v>
          </cell>
          <cell r="K18">
            <v>105.1</v>
          </cell>
          <cell r="L18">
            <v>112.5</v>
          </cell>
          <cell r="M18">
            <v>124.34314579590331</v>
          </cell>
          <cell r="N18">
            <v>134.48366343154206</v>
          </cell>
          <cell r="O18">
            <v>144.03952496449122</v>
          </cell>
          <cell r="P18">
            <v>145.67612082442906</v>
          </cell>
          <cell r="Q18">
            <v>137.84243978769487</v>
          </cell>
          <cell r="R18">
            <v>149.69431537950658</v>
          </cell>
          <cell r="S18">
            <v>159.69748650054643</v>
          </cell>
          <cell r="T18">
            <v>168.74019504532964</v>
          </cell>
          <cell r="U18">
            <v>178.29493780942173</v>
          </cell>
          <cell r="V18">
            <v>188.39070821226608</v>
          </cell>
          <cell r="W18">
            <v>199.05814139633807</v>
          </cell>
          <cell r="X18">
            <v>210.32960718805032</v>
          </cell>
          <cell r="Y18">
            <v>222.23930832247467</v>
          </cell>
          <cell r="Z18">
            <v>234.82338422994042</v>
          </cell>
          <cell r="AA18">
            <v>248.12002069944253</v>
          </cell>
          <cell r="AB18">
            <v>262.16956575163078</v>
          </cell>
          <cell r="AC18">
            <v>277.01465207298793</v>
          </cell>
          <cell r="AD18">
            <v>292.70032638272096</v>
          </cell>
        </row>
        <row r="19">
          <cell r="B19" t="str">
            <v>Other consumption goods</v>
          </cell>
          <cell r="C19">
            <v>89.730155471026208</v>
          </cell>
          <cell r="D19">
            <v>94.108039397247779</v>
          </cell>
          <cell r="E19">
            <v>98.465926881340323</v>
          </cell>
          <cell r="F19">
            <v>96.682932403471625</v>
          </cell>
          <cell r="G19">
            <v>97.792670529634577</v>
          </cell>
          <cell r="H19">
            <v>100.85846801894979</v>
          </cell>
          <cell r="I19">
            <v>96.652153640071646</v>
          </cell>
          <cell r="J19">
            <v>87.106400510552703</v>
          </cell>
          <cell r="K19">
            <v>92.9</v>
          </cell>
          <cell r="L19">
            <v>92.24</v>
          </cell>
          <cell r="M19">
            <v>100.232596</v>
          </cell>
          <cell r="N19">
            <v>110.5559862735939</v>
          </cell>
          <cell r="O19">
            <v>123.87428332855043</v>
          </cell>
          <cell r="P19">
            <v>128.37563822029728</v>
          </cell>
          <cell r="Q19">
            <v>125.57951943656624</v>
          </cell>
          <cell r="R19">
            <v>141.64705348343259</v>
          </cell>
          <cell r="S19">
            <v>160.38545343572198</v>
          </cell>
          <cell r="T19">
            <v>181.60274457661657</v>
          </cell>
          <cell r="U19">
            <v>205.62685786823624</v>
          </cell>
          <cell r="V19">
            <v>232.8291060542054</v>
          </cell>
          <cell r="W19">
            <v>263.62992260834568</v>
          </cell>
          <cell r="X19">
            <v>298.50535988529612</v>
          </cell>
          <cell r="Y19">
            <v>337.99444690740637</v>
          </cell>
          <cell r="Z19">
            <v>382.70752050864883</v>
          </cell>
          <cell r="AA19">
            <v>433.33565860033775</v>
          </cell>
          <cell r="AB19">
            <v>490.66136135766055</v>
          </cell>
          <cell r="AC19">
            <v>555.57064541368254</v>
          </cell>
          <cell r="AD19">
            <v>629.06673798669738</v>
          </cell>
        </row>
        <row r="20">
          <cell r="B20" t="str">
            <v>Oil imports</v>
          </cell>
          <cell r="C20">
            <v>86.370047521472884</v>
          </cell>
          <cell r="D20">
            <v>90.426551303467917</v>
          </cell>
          <cell r="E20">
            <v>94.468871301457639</v>
          </cell>
          <cell r="F20">
            <v>91.473392464140346</v>
          </cell>
          <cell r="G20">
            <v>88.875850047859217</v>
          </cell>
          <cell r="H20">
            <v>83.011758580531733</v>
          </cell>
          <cell r="I20">
            <v>85.125526757630936</v>
          </cell>
          <cell r="J20">
            <v>79.256464142492831</v>
          </cell>
          <cell r="K20">
            <v>58.7</v>
          </cell>
          <cell r="L20">
            <v>73.72</v>
          </cell>
          <cell r="M20">
            <v>82.164620767289264</v>
          </cell>
          <cell r="N20">
            <v>90.540162178809709</v>
          </cell>
          <cell r="O20">
            <v>83.892055963018706</v>
          </cell>
          <cell r="P20">
            <v>90.70344999174776</v>
          </cell>
          <cell r="Q20">
            <v>83.481306664091335</v>
          </cell>
          <cell r="R20">
            <v>88.95172294958526</v>
          </cell>
          <cell r="S20">
            <v>95.349485595539704</v>
          </cell>
          <cell r="T20">
            <v>102.20740084468966</v>
          </cell>
          <cell r="U20">
            <v>109.55856470730374</v>
          </cell>
          <cell r="V20">
            <v>117.43845359069316</v>
          </cell>
          <cell r="W20">
            <v>125.88509550685967</v>
          </cell>
          <cell r="X20">
            <v>134.93925359408033</v>
          </cell>
          <cell r="Y20">
            <v>144.64462283809686</v>
          </cell>
          <cell r="Z20">
            <v>155.0480409422772</v>
          </cell>
          <cell r="AA20">
            <v>166.19971436440005</v>
          </cell>
          <cell r="AB20">
            <v>178.15346061090625</v>
          </cell>
          <cell r="AC20">
            <v>190.96696795791925</v>
          </cell>
          <cell r="AD20">
            <v>204.70207385243705</v>
          </cell>
        </row>
        <row r="21">
          <cell r="B21" t="str">
            <v>Intermediate goods</v>
          </cell>
          <cell r="C21">
            <v>149.83026811417312</v>
          </cell>
          <cell r="D21">
            <v>155.77296496806048</v>
          </cell>
          <cell r="E21">
            <v>161.65015162487015</v>
          </cell>
          <cell r="F21">
            <v>159.42724431982921</v>
          </cell>
          <cell r="G21">
            <v>153.70552027191442</v>
          </cell>
          <cell r="H21">
            <v>149.72406831157247</v>
          </cell>
          <cell r="I21">
            <v>113.92443829892369</v>
          </cell>
          <cell r="J21">
            <v>126.98567115600612</v>
          </cell>
          <cell r="K21">
            <v>111.3</v>
          </cell>
          <cell r="L21">
            <v>113.43</v>
          </cell>
          <cell r="M21">
            <v>120.58412026540877</v>
          </cell>
          <cell r="N21">
            <v>133.00360238974483</v>
          </cell>
          <cell r="O21">
            <v>146.93680026264576</v>
          </cell>
          <cell r="P21">
            <v>168.06485512130882</v>
          </cell>
          <cell r="Q21">
            <v>162.22302496690622</v>
          </cell>
          <cell r="R21">
            <v>180.5512969178975</v>
          </cell>
          <cell r="S21">
            <v>198.99401067966249</v>
          </cell>
          <cell r="T21">
            <v>219.32058623973444</v>
          </cell>
          <cell r="U21">
            <v>241.72345380773237</v>
          </cell>
          <cell r="V21">
            <v>266.41469969841376</v>
          </cell>
          <cell r="W21">
            <v>293.62807413736181</v>
          </cell>
          <cell r="X21">
            <v>323.62120415733722</v>
          </cell>
          <cell r="Y21">
            <v>356.67803253462409</v>
          </cell>
          <cell r="Z21">
            <v>393.11150585460172</v>
          </cell>
          <cell r="AA21">
            <v>433.26653715426431</v>
          </cell>
          <cell r="AB21">
            <v>473.04329519463249</v>
          </cell>
          <cell r="AC21">
            <v>516.47182493792036</v>
          </cell>
          <cell r="AD21">
            <v>563.88738338412566</v>
          </cell>
        </row>
        <row r="22">
          <cell r="B22" t="str">
            <v>Investment goods</v>
          </cell>
          <cell r="C22">
            <v>110.80719624549704</v>
          </cell>
          <cell r="D22">
            <v>120.10854905956805</v>
          </cell>
          <cell r="E22">
            <v>119.06613640842789</v>
          </cell>
          <cell r="F22">
            <v>118.82347714562955</v>
          </cell>
          <cell r="G22">
            <v>124.68930935990775</v>
          </cell>
          <cell r="H22">
            <v>151.94262714543086</v>
          </cell>
          <cell r="I22">
            <v>189.24350437407557</v>
          </cell>
          <cell r="J22">
            <v>185.60915534224816</v>
          </cell>
          <cell r="K22">
            <v>213.8</v>
          </cell>
          <cell r="L22">
            <v>163.29</v>
          </cell>
          <cell r="M22">
            <v>220.80344149843438</v>
          </cell>
          <cell r="N22">
            <v>222.02269564035581</v>
          </cell>
          <cell r="O22">
            <v>238.06100604481952</v>
          </cell>
          <cell r="P22">
            <v>263.34561533826388</v>
          </cell>
          <cell r="Q22">
            <v>246.79706887151221</v>
          </cell>
          <cell r="R22">
            <v>269.337774717797</v>
          </cell>
          <cell r="S22">
            <v>289.95934521901665</v>
          </cell>
          <cell r="T22">
            <v>312.15978511715764</v>
          </cell>
          <cell r="U22">
            <v>336.05997892838133</v>
          </cell>
          <cell r="V22">
            <v>361.79006656785606</v>
          </cell>
          <cell r="W22">
            <v>389.49015197988956</v>
          </cell>
          <cell r="X22">
            <v>419.31106602360154</v>
          </cell>
          <cell r="Y22">
            <v>451.41518776815508</v>
          </cell>
          <cell r="Z22">
            <v>485.97732866961564</v>
          </cell>
          <cell r="AA22">
            <v>523.18568444390394</v>
          </cell>
          <cell r="AB22">
            <v>557.9586890923398</v>
          </cell>
          <cell r="AC22">
            <v>595.04284614465973</v>
          </cell>
          <cell r="AD22">
            <v>634.5917639958808</v>
          </cell>
        </row>
        <row r="24">
          <cell r="B24" t="str">
            <v>Export price index 1994=100</v>
          </cell>
          <cell r="C24">
            <v>127.97043996393541</v>
          </cell>
          <cell r="D24">
            <v>113.48299188577882</v>
          </cell>
          <cell r="E24">
            <v>105.12321291424713</v>
          </cell>
          <cell r="F24">
            <v>100</v>
          </cell>
          <cell r="G24">
            <v>96.60039607399176</v>
          </cell>
          <cell r="H24">
            <v>98.750570320292539</v>
          </cell>
          <cell r="I24">
            <v>102.75262531523903</v>
          </cell>
          <cell r="J24">
            <v>91.211302919854063</v>
          </cell>
          <cell r="K24">
            <v>84.317674166018605</v>
          </cell>
          <cell r="L24">
            <v>79.177109295341253</v>
          </cell>
          <cell r="M24">
            <v>78.683188103462271</v>
          </cell>
          <cell r="N24">
            <v>83.774164279539718</v>
          </cell>
          <cell r="O24">
            <v>87.156554249778154</v>
          </cell>
          <cell r="P24">
            <v>93.256683876701132</v>
          </cell>
          <cell r="Q24">
            <v>93.756399545814375</v>
          </cell>
          <cell r="R24">
            <v>94.3139652836377</v>
          </cell>
          <cell r="S24">
            <v>95.451453337034991</v>
          </cell>
          <cell r="T24">
            <v>97.433658430652443</v>
          </cell>
          <cell r="U24">
            <v>99.468545672689487</v>
          </cell>
          <cell r="V24">
            <v>101.55616813063365</v>
          </cell>
          <cell r="W24">
            <v>103.81447852819264</v>
          </cell>
          <cell r="X24">
            <v>106.1278082503184</v>
          </cell>
          <cell r="Y24">
            <v>108.4965126542521</v>
          </cell>
          <cell r="Z24">
            <v>110.92098899480943</v>
          </cell>
          <cell r="AA24">
            <v>113.40167520231955</v>
          </cell>
          <cell r="AB24">
            <v>115.93904887530653</v>
          </cell>
          <cell r="AC24">
            <v>118.53362645789068</v>
          </cell>
          <cell r="AD24">
            <v>121.18596257606271</v>
          </cell>
        </row>
        <row r="25">
          <cell r="B25" t="str">
            <v>Changes in export volumes</v>
          </cell>
          <cell r="D25">
            <v>-3.9138598140645464</v>
          </cell>
          <cell r="E25">
            <v>11.34829038851819</v>
          </cell>
          <cell r="F25">
            <v>-4.4891932840220754</v>
          </cell>
          <cell r="G25">
            <v>10.01780311351672</v>
          </cell>
          <cell r="H25">
            <v>-8.0113627261136031</v>
          </cell>
          <cell r="I25">
            <v>3.9793611892846359</v>
          </cell>
          <cell r="J25">
            <v>12.542954999919708</v>
          </cell>
          <cell r="K25">
            <v>5.9543511197300614</v>
          </cell>
          <cell r="L25">
            <v>14.519701575324406</v>
          </cell>
          <cell r="M25">
            <v>12.214941814054114</v>
          </cell>
          <cell r="N25">
            <v>3.8402897792867652</v>
          </cell>
          <cell r="O25">
            <v>3.9202069782017457</v>
          </cell>
          <cell r="P25">
            <v>2.1385140670615366</v>
          </cell>
          <cell r="Q25">
            <v>4.4009915066467675</v>
          </cell>
          <cell r="R25">
            <v>6.4668457227803788</v>
          </cell>
          <cell r="S25">
            <v>5.8236970600259896</v>
          </cell>
          <cell r="T25">
            <v>4.9211413905028811</v>
          </cell>
          <cell r="U25">
            <v>4.9089915545834195</v>
          </cell>
          <cell r="V25">
            <v>4.8984166854521671</v>
          </cell>
          <cell r="W25">
            <v>4.7702185763724314</v>
          </cell>
          <cell r="X25">
            <v>4.7654788473979082</v>
          </cell>
          <cell r="Y25">
            <v>4.7617843702522311</v>
          </cell>
          <cell r="Z25">
            <v>4.7590416437249816</v>
          </cell>
          <cell r="AA25">
            <v>4.7571643024644228</v>
          </cell>
          <cell r="AB25">
            <v>4.7560725397257864</v>
          </cell>
          <cell r="AC25">
            <v>4.7556925878456946</v>
          </cell>
          <cell r="AD25">
            <v>4.7559562492402785</v>
          </cell>
        </row>
        <row r="26">
          <cell r="B26" t="str">
            <v>Import price index 1994=100</v>
          </cell>
          <cell r="C26">
            <v>100.89984149504299</v>
          </cell>
          <cell r="D26">
            <v>103.50605155646194</v>
          </cell>
          <cell r="E26">
            <v>97.772460192609941</v>
          </cell>
          <cell r="F26">
            <v>100</v>
          </cell>
          <cell r="G26">
            <v>109.40260246066345</v>
          </cell>
          <cell r="H26">
            <v>111.58742832078984</v>
          </cell>
          <cell r="I26">
            <v>102.6562521624242</v>
          </cell>
          <cell r="J26">
            <v>94.181486312174272</v>
          </cell>
          <cell r="K26">
            <v>93.689967483120114</v>
          </cell>
          <cell r="L26">
            <v>98.099041451860444</v>
          </cell>
          <cell r="M26">
            <v>101.36103875487213</v>
          </cell>
          <cell r="N26">
            <v>100.27516755098388</v>
          </cell>
          <cell r="O26">
            <v>98.896307821529263</v>
          </cell>
          <cell r="P26">
            <v>102.11020135677309</v>
          </cell>
          <cell r="Q26">
            <v>107.25885235112197</v>
          </cell>
          <cell r="R26">
            <v>109.24154085895221</v>
          </cell>
          <cell r="S26">
            <v>111.42637167613125</v>
          </cell>
          <cell r="T26">
            <v>113.65489910965388</v>
          </cell>
          <cell r="U26">
            <v>115.92799709184696</v>
          </cell>
          <cell r="V26">
            <v>118.2465570336839</v>
          </cell>
          <cell r="W26">
            <v>120.61148817435758</v>
          </cell>
          <cell r="X26">
            <v>123.02371793784472</v>
          </cell>
          <cell r="Y26">
            <v>125.48419229660162</v>
          </cell>
          <cell r="Z26">
            <v>127.99387614253365</v>
          </cell>
          <cell r="AA26">
            <v>130.55375366538433</v>
          </cell>
          <cell r="AB26">
            <v>133.16482873869202</v>
          </cell>
          <cell r="AC26">
            <v>135.82812531346588</v>
          </cell>
          <cell r="AD26">
            <v>138.5446878197352</v>
          </cell>
        </row>
        <row r="27">
          <cell r="B27" t="str">
            <v>Changes in import volumes</v>
          </cell>
          <cell r="D27">
            <v>1.0048846897937977</v>
          </cell>
          <cell r="E27">
            <v>7.8481399980317263</v>
          </cell>
          <cell r="F27">
            <v>-4.925400231713482</v>
          </cell>
          <cell r="G27">
            <v>-4.1755227676699178</v>
          </cell>
          <cell r="H27">
            <v>-12.405939735453146</v>
          </cell>
          <cell r="I27">
            <v>15.33120780937962</v>
          </cell>
          <cell r="J27">
            <v>4.2514878809294459</v>
          </cell>
          <cell r="K27">
            <v>-19.164592774251233</v>
          </cell>
          <cell r="L27">
            <v>-8.8643238448153028</v>
          </cell>
          <cell r="M27">
            <v>12.984958892799767</v>
          </cell>
          <cell r="N27">
            <v>7.7078456500251491</v>
          </cell>
          <cell r="O27">
            <v>8.1769375914315958</v>
          </cell>
          <cell r="P27">
            <v>4.655634991779408</v>
          </cell>
          <cell r="Q27">
            <v>5.257648930918279</v>
          </cell>
          <cell r="R27">
            <v>7.8303365225476256</v>
          </cell>
          <cell r="S27">
            <v>6.8057495246839323</v>
          </cell>
          <cell r="T27">
            <v>6.6686747109393849</v>
          </cell>
          <cell r="U27">
            <v>6.7265150844732489</v>
          </cell>
          <cell r="V27">
            <v>6.7850773664657282</v>
          </cell>
          <cell r="W27">
            <v>6.8443311765487351</v>
          </cell>
          <cell r="X27">
            <v>6.9042437997789818</v>
          </cell>
          <cell r="Y27">
            <v>6.9647802326138617</v>
          </cell>
          <cell r="Z27">
            <v>7.0259032438671198</v>
          </cell>
          <cell r="AA27">
            <v>7.0875734507610986</v>
          </cell>
          <cell r="AB27">
            <v>6.61679531758179</v>
          </cell>
          <cell r="AC27">
            <v>6.686620201764228</v>
          </cell>
          <cell r="AD27">
            <v>6.7575514527729865</v>
          </cell>
        </row>
        <row r="28">
          <cell r="B28" t="str">
            <v>Changes in oil import volumes</v>
          </cell>
          <cell r="D28">
            <v>6.1325106677430625</v>
          </cell>
          <cell r="E28">
            <v>18.21002949673688</v>
          </cell>
          <cell r="F28">
            <v>2.2686334175910616</v>
          </cell>
          <cell r="G28">
            <v>-5.5588017607417015</v>
          </cell>
          <cell r="H28">
            <v>-29.588791566545225</v>
          </cell>
          <cell r="I28">
            <v>17.279979610824711</v>
          </cell>
          <cell r="J28">
            <v>30.234556574923516</v>
          </cell>
          <cell r="K28">
            <v>-57.108764873470754</v>
          </cell>
          <cell r="L28">
            <v>-19.86603274178151</v>
          </cell>
          <cell r="M28">
            <v>23.299817637761905</v>
          </cell>
          <cell r="N28">
            <v>25.428598362003179</v>
          </cell>
          <cell r="O28">
            <v>5.2345002751353347</v>
          </cell>
          <cell r="P28">
            <v>5.9834799738772597</v>
          </cell>
          <cell r="Q28">
            <v>6.5528637536850347</v>
          </cell>
          <cell r="R28">
            <v>6.5528637536850347</v>
          </cell>
          <cell r="S28">
            <v>5.090587049950213</v>
          </cell>
          <cell r="T28">
            <v>5.090587049950213</v>
          </cell>
          <cell r="U28">
            <v>5.090587049950213</v>
          </cell>
          <cell r="V28">
            <v>5.090587049950213</v>
          </cell>
          <cell r="W28">
            <v>5.090587049950213</v>
          </cell>
          <cell r="X28">
            <v>5.090587049950213</v>
          </cell>
          <cell r="Y28">
            <v>5.090587049950213</v>
          </cell>
          <cell r="Z28">
            <v>5.090587049950213</v>
          </cell>
          <cell r="AA28">
            <v>5.090587049950213</v>
          </cell>
          <cell r="AB28">
            <v>5.090587049950213</v>
          </cell>
          <cell r="AC28">
            <v>5.090587049950213</v>
          </cell>
          <cell r="AD28">
            <v>5.090587049950213</v>
          </cell>
        </row>
        <row r="29">
          <cell r="B29" t="str">
            <v>Terms of trade 1994=100</v>
          </cell>
          <cell r="C29">
            <v>126.82917838896935</v>
          </cell>
          <cell r="D29">
            <v>109.63899229010248</v>
          </cell>
          <cell r="E29">
            <v>107.51822415755557</v>
          </cell>
          <cell r="F29">
            <v>100</v>
          </cell>
          <cell r="G29">
            <v>88.298078748835238</v>
          </cell>
          <cell r="H29">
            <v>88.496143164448512</v>
          </cell>
          <cell r="I29">
            <v>100.09387947717238</v>
          </cell>
          <cell r="J29">
            <v>96.846319262285547</v>
          </cell>
          <cell r="K29">
            <v>89.99648140683783</v>
          </cell>
          <cell r="L29">
            <v>80.711399544301727</v>
          </cell>
          <cell r="M29">
            <v>77.626659187803753</v>
          </cell>
          <cell r="N29">
            <v>83.544277537053844</v>
          </cell>
          <cell r="O29">
            <v>88.129229664532104</v>
          </cell>
          <cell r="P29">
            <v>91.32944861293754</v>
          </cell>
          <cell r="Q29">
            <v>87.411339475173534</v>
          </cell>
          <cell r="R29">
            <v>86.335257212649239</v>
          </cell>
          <cell r="S29">
            <v>85.663251796864998</v>
          </cell>
          <cell r="T29">
            <v>85.727636198637398</v>
          </cell>
          <cell r="U29">
            <v>85.802004837436257</v>
          </cell>
          <cell r="V29">
            <v>85.885095243580068</v>
          </cell>
          <cell r="W29">
            <v>86.07345792642657</v>
          </cell>
          <cell r="X29">
            <v>86.266136342861429</v>
          </cell>
          <cell r="Y29">
            <v>86.462295105509</v>
          </cell>
          <cell r="Z29">
            <v>86.661168750986263</v>
          </cell>
          <cell r="AA29">
            <v>86.862056446859114</v>
          </cell>
          <cell r="AB29">
            <v>87.06431718754547</v>
          </cell>
          <cell r="AC29">
            <v>87.267365418124754</v>
          </cell>
          <cell r="AD29">
            <v>87.470667033976454</v>
          </cell>
        </row>
        <row r="31">
          <cell r="B31" t="str">
            <v>Services exports (US$ m.)</v>
          </cell>
          <cell r="C31">
            <v>144.65</v>
          </cell>
          <cell r="D31">
            <v>159.74</v>
          </cell>
          <cell r="E31">
            <v>186.75299999999999</v>
          </cell>
          <cell r="F31">
            <v>152.821</v>
          </cell>
          <cell r="G31">
            <v>117.46356999999999</v>
          </cell>
          <cell r="H31">
            <v>124.136</v>
          </cell>
          <cell r="I31">
            <v>110.673</v>
          </cell>
          <cell r="J31">
            <v>110.81691000000001</v>
          </cell>
          <cell r="K31">
            <v>113.18</v>
          </cell>
          <cell r="L31">
            <v>113.87249999999999</v>
          </cell>
          <cell r="M31">
            <v>125.0783210277564</v>
          </cell>
          <cell r="N31">
            <v>138.29494905230757</v>
          </cell>
          <cell r="O31">
            <v>143.5129872476312</v>
          </cell>
          <cell r="P31">
            <v>162.86923688288954</v>
          </cell>
          <cell r="Q31">
            <v>172.24019519346064</v>
          </cell>
          <cell r="R31">
            <v>183.83986745316145</v>
          </cell>
          <cell r="S31">
            <v>195.65515150199388</v>
          </cell>
          <cell r="T31">
            <v>208.2614131735501</v>
          </cell>
          <cell r="U31">
            <v>221.71368155001693</v>
          </cell>
          <cell r="V31">
            <v>236.07094943752855</v>
          </cell>
          <cell r="W31">
            <v>251.39646767664897</v>
          </cell>
          <cell r="X31">
            <v>267.75806188261754</v>
          </cell>
          <cell r="Y31">
            <v>285.22847336306614</v>
          </cell>
          <cell r="Z31">
            <v>303.88572609968247</v>
          </cell>
          <cell r="AA31">
            <v>323.81352183025911</v>
          </cell>
          <cell r="AB31">
            <v>345.10166542964419</v>
          </cell>
          <cell r="AC31">
            <v>367.84652296328812</v>
          </cell>
          <cell r="AD31">
            <v>392.15151497643842</v>
          </cell>
        </row>
        <row r="32">
          <cell r="B32" t="str">
            <v>Services imports (US$ m.)</v>
          </cell>
          <cell r="C32">
            <v>-355.84227947438376</v>
          </cell>
          <cell r="D32">
            <v>-267.06333281596449</v>
          </cell>
          <cell r="E32">
            <v>-319.18585382570166</v>
          </cell>
          <cell r="F32">
            <v>-291.79077521245011</v>
          </cell>
          <cell r="G32">
            <v>-322.64855344764976</v>
          </cell>
          <cell r="H32">
            <v>-358.23389500000002</v>
          </cell>
          <cell r="I32">
            <v>-282.50760695699807</v>
          </cell>
          <cell r="J32">
            <v>-326.74126300870529</v>
          </cell>
          <cell r="K32">
            <v>-341.92741000000001</v>
          </cell>
          <cell r="L32">
            <v>-362.19781999999998</v>
          </cell>
          <cell r="M32">
            <v>-339.59382505910548</v>
          </cell>
          <cell r="N32">
            <v>-366.64546659922297</v>
          </cell>
          <cell r="O32">
            <v>-384.77342625219512</v>
          </cell>
          <cell r="P32">
            <v>-411.58919796885255</v>
          </cell>
          <cell r="Q32">
            <v>-418.52782988740699</v>
          </cell>
          <cell r="R32">
            <v>-450.62060070713494</v>
          </cell>
          <cell r="S32">
            <v>-483.90298480152279</v>
          </cell>
          <cell r="T32">
            <v>-519.6223123294468</v>
          </cell>
          <cell r="U32">
            <v>-558.33010911574593</v>
          </cell>
          <cell r="V32">
            <v>-600.29857116324945</v>
          </cell>
          <cell r="W32">
            <v>-645.82643255845505</v>
          </cell>
          <cell r="X32">
            <v>-695.24171531758043</v>
          </cell>
          <cell r="Y32">
            <v>-748.90478024992171</v>
          </cell>
          <cell r="Z32">
            <v>-807.21171338236888</v>
          </cell>
          <cell r="AA32">
            <v>-870.59808660735837</v>
          </cell>
          <cell r="AB32">
            <v>-937.49316364321817</v>
          </cell>
          <cell r="AC32">
            <v>-1010.1333587434472</v>
          </cell>
          <cell r="AD32">
            <v>-1089.0560772513143</v>
          </cell>
        </row>
        <row r="33">
          <cell r="B33" t="str">
            <v>Exports of goods and services (US$ m.)</v>
          </cell>
          <cell r="C33">
            <v>909.04455829306141</v>
          </cell>
          <cell r="D33">
            <v>811.06755032318608</v>
          </cell>
          <cell r="E33">
            <v>858.5697859060283</v>
          </cell>
          <cell r="F33">
            <v>763.20724494442129</v>
          </cell>
          <cell r="G33">
            <v>766.16762670000003</v>
          </cell>
          <cell r="H33">
            <v>734.15239089696001</v>
          </cell>
          <cell r="I33">
            <v>770.67000351999991</v>
          </cell>
          <cell r="J33">
            <v>770.16691000000003</v>
          </cell>
          <cell r="K33">
            <v>758.99</v>
          </cell>
          <cell r="L33">
            <v>808.36249999999984</v>
          </cell>
          <cell r="M33">
            <v>899.5383210277563</v>
          </cell>
          <cell r="N33">
            <v>994.53007230733624</v>
          </cell>
          <cell r="O33">
            <v>1069.2401134389952</v>
          </cell>
          <cell r="P33">
            <v>1174.5708477465757</v>
          </cell>
          <cell r="Q33">
            <v>1234.1264947185341</v>
          </cell>
          <cell r="R33">
            <v>1321.1200942445153</v>
          </cell>
          <cell r="S33">
            <v>1413.6822743955338</v>
          </cell>
          <cell r="T33">
            <v>1512.7684617925315</v>
          </cell>
          <cell r="U33">
            <v>1618.840730620946</v>
          </cell>
          <cell r="V33">
            <v>1732.3940189924938</v>
          </cell>
          <cell r="W33">
            <v>1853.9584751700168</v>
          </cell>
          <cell r="X33">
            <v>1984.1019719080148</v>
          </cell>
          <cell r="Y33">
            <v>2123.4328010002669</v>
          </cell>
          <cell r="Z33">
            <v>2272.6025609991248</v>
          </cell>
          <cell r="AA33">
            <v>2432.309252007562</v>
          </cell>
          <cell r="AB33">
            <v>2603.3005924495355</v>
          </cell>
          <cell r="AC33">
            <v>2786.377573801592</v>
          </cell>
          <cell r="AD33">
            <v>2982.3982704242626</v>
          </cell>
        </row>
        <row r="34">
          <cell r="B34" t="str">
            <v>Income balance (US$m.)</v>
          </cell>
          <cell r="C34">
            <v>-165.86999999999998</v>
          </cell>
          <cell r="D34">
            <v>-140.94999999999999</v>
          </cell>
          <cell r="E34">
            <v>-83.31</v>
          </cell>
          <cell r="F34">
            <v>-73.233000000000004</v>
          </cell>
          <cell r="G34">
            <v>-84.623499999999993</v>
          </cell>
          <cell r="H34">
            <v>-94.406194870013309</v>
          </cell>
          <cell r="I34">
            <v>-122.98532757753604</v>
          </cell>
          <cell r="J34">
            <v>-128.46738913751517</v>
          </cell>
          <cell r="K34">
            <v>-83.799810000000008</v>
          </cell>
          <cell r="L34">
            <v>-82</v>
          </cell>
          <cell r="M34">
            <v>-98.34384</v>
          </cell>
          <cell r="N34">
            <v>-94.814665472000002</v>
          </cell>
          <cell r="O34">
            <v>-91.314117132697589</v>
          </cell>
          <cell r="P34">
            <v>-88.843935454365607</v>
          </cell>
          <cell r="Q34">
            <v>-86.405966729991036</v>
          </cell>
          <cell r="R34">
            <v>-84.0021695071745</v>
          </cell>
          <cell r="S34">
            <v>-105.42046824546595</v>
          </cell>
          <cell r="T34">
            <v>-105.66208143299683</v>
          </cell>
          <cell r="U34">
            <v>-105.33525375610857</v>
          </cell>
          <cell r="V34">
            <v>-105.92092536908201</v>
          </cell>
          <cell r="W34">
            <v>-106.67258219983852</v>
          </cell>
          <cell r="X34">
            <v>-107.7336068458127</v>
          </cell>
          <cell r="Y34">
            <v>-109.14985815320314</v>
          </cell>
          <cell r="Z34">
            <v>-110.86852486422887</v>
          </cell>
          <cell r="AA34">
            <v>-112.69066954764648</v>
          </cell>
          <cell r="AB34">
            <v>-115.89273023895436</v>
          </cell>
          <cell r="AC34">
            <v>-118.74730491524949</v>
          </cell>
          <cell r="AD34">
            <v>-121.98443894987922</v>
          </cell>
        </row>
        <row r="35">
          <cell r="B35" t="str">
            <v>Interest payments on public foreign debt due (US$ m), after debt relief</v>
          </cell>
          <cell r="L35" t="str">
            <v xml:space="preserve"> </v>
          </cell>
          <cell r="M35" t="str">
            <v xml:space="preserve"> </v>
          </cell>
        </row>
        <row r="37">
          <cell r="B37" t="str">
            <v>Transfers, net (US$ m)</v>
          </cell>
          <cell r="C37">
            <v>42.551368135643571</v>
          </cell>
          <cell r="D37">
            <v>57.699202217294882</v>
          </cell>
          <cell r="E37">
            <v>44.438664583138504</v>
          </cell>
          <cell r="F37">
            <v>42.094362393774972</v>
          </cell>
          <cell r="G37">
            <v>58.286463276175041</v>
          </cell>
          <cell r="H37">
            <v>104.59099999999998</v>
          </cell>
          <cell r="I37">
            <v>88.020693417328587</v>
          </cell>
          <cell r="J37">
            <v>120.52711999999997</v>
          </cell>
          <cell r="K37">
            <v>101.08266125911702</v>
          </cell>
          <cell r="L37">
            <v>101.39430228358441</v>
          </cell>
          <cell r="M37">
            <v>110.48006869071148</v>
          </cell>
          <cell r="N37">
            <v>73.897643311902982</v>
          </cell>
          <cell r="O37">
            <v>77.301989647112919</v>
          </cell>
          <cell r="P37">
            <v>72.86084577415312</v>
          </cell>
          <cell r="Q37">
            <v>94.936120076228434</v>
          </cell>
          <cell r="R37">
            <v>100.83434156778029</v>
          </cell>
          <cell r="S37">
            <v>104.26063630530045</v>
          </cell>
          <cell r="T37">
            <v>107.75241413089151</v>
          </cell>
          <cell r="U37">
            <v>111.30347046315777</v>
          </cell>
          <cell r="V37">
            <v>114.90659169976709</v>
          </cell>
          <cell r="W37">
            <v>118.53684229298585</v>
          </cell>
          <cell r="X37">
            <v>121.86715308854701</v>
          </cell>
          <cell r="Y37">
            <v>125.18442022827293</v>
          </cell>
          <cell r="Z37">
            <v>128.47423837205164</v>
          </cell>
          <cell r="AA37">
            <v>131.72066007506905</v>
          </cell>
          <cell r="AB37">
            <v>134.90609164894497</v>
          </cell>
          <cell r="AC37">
            <v>138.01118592266718</v>
          </cell>
          <cell r="AD37">
            <v>139.92674619761991</v>
          </cell>
        </row>
        <row r="38">
          <cell r="B38" t="str">
            <v xml:space="preserve">   Private transfers</v>
          </cell>
          <cell r="C38">
            <v>-71.648631864356432</v>
          </cell>
          <cell r="D38">
            <v>-73.360797782705106</v>
          </cell>
          <cell r="E38">
            <v>-79.431335416861515</v>
          </cell>
          <cell r="F38">
            <v>-81.815637606225053</v>
          </cell>
          <cell r="G38">
            <v>-91.973536723824907</v>
          </cell>
          <cell r="H38">
            <v>-24.902000000000001</v>
          </cell>
          <cell r="I38">
            <v>-36.894306582671419</v>
          </cell>
          <cell r="J38">
            <v>-16.152880000000003</v>
          </cell>
          <cell r="K38">
            <v>-8.2966899999999999</v>
          </cell>
          <cell r="L38">
            <v>-10.399999999999999</v>
          </cell>
          <cell r="M38">
            <v>-9.8999999999999986</v>
          </cell>
          <cell r="N38">
            <v>-19.899999999999999</v>
          </cell>
          <cell r="O38">
            <v>-9.8999999999999986</v>
          </cell>
          <cell r="P38">
            <v>-9.8999999999999986</v>
          </cell>
          <cell r="Q38">
            <v>-11.149999999999999</v>
          </cell>
          <cell r="R38">
            <v>-12.462499999999999</v>
          </cell>
          <cell r="S38">
            <v>-13.840624999999999</v>
          </cell>
          <cell r="T38">
            <v>-15.287656250000005</v>
          </cell>
          <cell r="U38">
            <v>-16.807039062500003</v>
          </cell>
          <cell r="V38">
            <v>-18.402391015625007</v>
          </cell>
          <cell r="W38">
            <v>-20.077510566406261</v>
          </cell>
          <cell r="X38">
            <v>-21.836386094726578</v>
          </cell>
          <cell r="Y38">
            <v>-23.683205399462906</v>
          </cell>
          <cell r="Z38">
            <v>-25.62236566943605</v>
          </cell>
          <cell r="AA38">
            <v>-27.658483952907858</v>
          </cell>
          <cell r="AB38">
            <v>-29.796408150553255</v>
          </cell>
          <cell r="AC38">
            <v>-32.041228558080917</v>
          </cell>
          <cell r="AD38">
            <v>-34.398289985984967</v>
          </cell>
        </row>
        <row r="39">
          <cell r="B39" t="str">
            <v xml:space="preserve">   Official project transfers</v>
          </cell>
          <cell r="L39">
            <v>72.466819917993007</v>
          </cell>
          <cell r="M39">
            <v>78.853754940711468</v>
          </cell>
          <cell r="N39">
            <v>84.045013874402983</v>
          </cell>
          <cell r="O39">
            <v>97.211728737737914</v>
          </cell>
          <cell r="P39">
            <v>107.52107181930937</v>
          </cell>
          <cell r="Q39">
            <v>100.5843574236425</v>
          </cell>
          <cell r="R39">
            <v>107.51999078256505</v>
          </cell>
          <cell r="S39">
            <v>112.03556798082444</v>
          </cell>
          <cell r="T39">
            <v>116.6710923901917</v>
          </cell>
          <cell r="U39">
            <v>121.42308263542297</v>
          </cell>
          <cell r="V39">
            <v>126.28718448064556</v>
          </cell>
          <cell r="W39">
            <v>131.24146471290825</v>
          </cell>
          <cell r="X39">
            <v>135.96200662946555</v>
          </cell>
          <cell r="Y39">
            <v>140.73901644623737</v>
          </cell>
          <cell r="Z39">
            <v>145.56156440091434</v>
          </cell>
          <cell r="AA39">
            <v>150.41735240537486</v>
          </cell>
          <cell r="AB39">
            <v>155.29261859576607</v>
          </cell>
          <cell r="AC39">
            <v>160.17203921682935</v>
          </cell>
          <cell r="AD39">
            <v>163.9506421564902</v>
          </cell>
        </row>
        <row r="40">
          <cell r="B40" t="str">
            <v xml:space="preserve">   Official program transfers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2">
          <cell r="B42" t="str">
            <v>Current account including public transfers</v>
          </cell>
          <cell r="C42">
            <v>-136.44727472493858</v>
          </cell>
          <cell r="D42">
            <v>-128.59146595474346</v>
          </cell>
          <cell r="E42">
            <v>-101.19800101579479</v>
          </cell>
          <cell r="F42">
            <v>-142.88419755351384</v>
          </cell>
          <cell r="G42">
            <v>-166.06572941055089</v>
          </cell>
          <cell r="H42">
            <v>-197.56596324894977</v>
          </cell>
          <cell r="I42">
            <v>-119.188801753346</v>
          </cell>
          <cell r="J42">
            <v>-141.11436444622035</v>
          </cell>
          <cell r="K42">
            <v>-147.45455874088287</v>
          </cell>
          <cell r="L42">
            <v>-89.621017716415736</v>
          </cell>
          <cell r="M42">
            <v>-76.047199667673453</v>
          </cell>
          <cell r="N42">
            <v>-83.638526366030135</v>
          </cell>
          <cell r="O42">
            <v>-66.349110862310198</v>
          </cell>
          <cell r="P42">
            <v>-49.167119398536244</v>
          </cell>
          <cell r="Q42">
            <v>68.20545845059354</v>
          </cell>
          <cell r="R42">
            <v>57.149502149767045</v>
          </cell>
          <cell r="S42">
            <v>24.233676223358117</v>
          </cell>
          <cell r="T42">
            <v>11.205770337451398</v>
          </cell>
          <cell r="U42">
            <v>-4.7849549088260659</v>
          </cell>
          <cell r="V42">
            <v>-25.781919963505061</v>
          </cell>
          <cell r="W42">
            <v>-51.695082924085796</v>
          </cell>
          <cell r="X42">
            <v>-83.712688015196875</v>
          </cell>
          <cell r="Y42">
            <v>-122.40901554534241</v>
          </cell>
          <cell r="Z42">
            <v>-168.67121908050527</v>
          </cell>
          <cell r="AA42">
            <v>-223.36645933472246</v>
          </cell>
          <cell r="AB42">
            <v>-277.16558179086178</v>
          </cell>
          <cell r="AC42">
            <v>-339.55884046160691</v>
          </cell>
          <cell r="AD42">
            <v>-413.6637851811729</v>
          </cell>
        </row>
        <row r="43">
          <cell r="B43" t="str">
            <v>Current account excluding public transfers</v>
          </cell>
          <cell r="C43">
            <v>-250.6472747249386</v>
          </cell>
          <cell r="D43">
            <v>-259.65146595474346</v>
          </cell>
          <cell r="E43">
            <v>-225.06800101579478</v>
          </cell>
          <cell r="F43">
            <v>-266.79419755351387</v>
          </cell>
          <cell r="G43">
            <v>-316.32572941055082</v>
          </cell>
          <cell r="H43">
            <v>-327.05896324894979</v>
          </cell>
          <cell r="I43">
            <v>-244.103801753346</v>
          </cell>
          <cell r="J43">
            <v>-277.79436444622036</v>
          </cell>
          <cell r="K43">
            <v>-256.83390999999989</v>
          </cell>
          <cell r="L43">
            <v>-201.41532000000012</v>
          </cell>
          <cell r="M43">
            <v>-196.42726835838494</v>
          </cell>
          <cell r="N43">
            <v>-192.43616967793312</v>
          </cell>
          <cell r="O43">
            <v>-168.55110050942312</v>
          </cell>
          <cell r="P43">
            <v>-161.92796517268937</v>
          </cell>
          <cell r="Q43">
            <v>-37.8806616256349</v>
          </cell>
          <cell r="R43">
            <v>-56.147339418013232</v>
          </cell>
          <cell r="S43">
            <v>-93.867585081942323</v>
          </cell>
          <cell r="T43">
            <v>-111.83430004344011</v>
          </cell>
          <cell r="U43">
            <v>-132.89546443448381</v>
          </cell>
          <cell r="V43">
            <v>-159.09090267889715</v>
          </cell>
          <cell r="W43">
            <v>-190.30943578347791</v>
          </cell>
          <cell r="X43">
            <v>-227.41622719847047</v>
          </cell>
          <cell r="Y43">
            <v>-271.27664117307825</v>
          </cell>
          <cell r="Z43">
            <v>-322.76782312199293</v>
          </cell>
          <cell r="AA43">
            <v>-382.7456033626994</v>
          </cell>
          <cell r="AB43">
            <v>-441.86808159036002</v>
          </cell>
          <cell r="AC43">
            <v>-509.611254942355</v>
          </cell>
          <cell r="AD43">
            <v>-587.98882136477778</v>
          </cell>
        </row>
        <row r="45">
          <cell r="B45" t="str">
            <v>Capital account balance</v>
          </cell>
          <cell r="C45">
            <v>78.399925308345473</v>
          </cell>
          <cell r="D45">
            <v>60.219798303909087</v>
          </cell>
          <cell r="E45">
            <v>64.717690257992075</v>
          </cell>
          <cell r="F45">
            <v>-40.517145145949556</v>
          </cell>
          <cell r="G45">
            <v>39.114409564348961</v>
          </cell>
          <cell r="H45">
            <v>47.212031610309275</v>
          </cell>
          <cell r="I45">
            <v>100.81485978223407</v>
          </cell>
          <cell r="J45">
            <v>80.50192494438798</v>
          </cell>
          <cell r="K45">
            <v>103.6228338840761</v>
          </cell>
          <cell r="L45">
            <v>-19.397272070062442</v>
          </cell>
          <cell r="M45">
            <v>-4.3851778656126612</v>
          </cell>
          <cell r="N45">
            <v>4.2780063300647928</v>
          </cell>
          <cell r="O45">
            <v>22.190814983071441</v>
          </cell>
          <cell r="P45">
            <v>38.73751263991803</v>
          </cell>
          <cell r="Q45">
            <v>20.416402519849818</v>
          </cell>
          <cell r="R45">
            <v>34.930944335021721</v>
          </cell>
          <cell r="S45">
            <v>51.802150107265241</v>
          </cell>
          <cell r="T45">
            <v>54.300067801953318</v>
          </cell>
          <cell r="U45">
            <v>58.093753374445384</v>
          </cell>
          <cell r="V45">
            <v>60.897245760269229</v>
          </cell>
          <cell r="W45">
            <v>68.391711742574827</v>
          </cell>
          <cell r="X45">
            <v>86.005239179813714</v>
          </cell>
          <cell r="Y45">
            <v>102.92405927859279</v>
          </cell>
          <cell r="Z45">
            <v>118.49828783955336</v>
          </cell>
          <cell r="AA45">
            <v>131.05914165438176</v>
          </cell>
          <cell r="AB45">
            <v>148.24653171755872</v>
          </cell>
          <cell r="AC45">
            <v>166.44761137248824</v>
          </cell>
          <cell r="AD45">
            <v>177.90766533996236</v>
          </cell>
        </row>
        <row r="47">
          <cell r="B47" t="str">
            <v>Overall balance of payments</v>
          </cell>
          <cell r="C47">
            <v>-67.640212630327639</v>
          </cell>
          <cell r="D47">
            <v>-82.50839794999996</v>
          </cell>
          <cell r="E47">
            <v>-11.369912229650339</v>
          </cell>
          <cell r="F47">
            <v>-143.70345233316209</v>
          </cell>
          <cell r="G47">
            <v>-51.753299691696583</v>
          </cell>
          <cell r="H47">
            <v>-121.80000000000001</v>
          </cell>
          <cell r="I47">
            <v>-22.783923319221671</v>
          </cell>
          <cell r="J47">
            <v>-56.332156839959566</v>
          </cell>
          <cell r="K47">
            <v>-92.349569407767689</v>
          </cell>
          <cell r="L47">
            <v>-62.33</v>
          </cell>
          <cell r="M47">
            <v>-80.432377533286115</v>
          </cell>
          <cell r="N47">
            <v>-79.360520035965337</v>
          </cell>
          <cell r="O47">
            <v>-44.158295879238757</v>
          </cell>
          <cell r="P47">
            <v>-10.429606758618213</v>
          </cell>
          <cell r="Q47">
            <v>88.62186097044335</v>
          </cell>
          <cell r="R47">
            <v>92.080446484788766</v>
          </cell>
          <cell r="S47">
            <v>76.035826330623365</v>
          </cell>
          <cell r="T47">
            <v>65.505838139404716</v>
          </cell>
          <cell r="U47">
            <v>53.308798465619319</v>
          </cell>
          <cell r="V47">
            <v>35.115325796764168</v>
          </cell>
          <cell r="W47">
            <v>16.696628818489032</v>
          </cell>
          <cell r="X47">
            <v>2.2925511646168388</v>
          </cell>
          <cell r="Y47">
            <v>-19.48495626674962</v>
          </cell>
          <cell r="Z47">
            <v>-50.172931240951911</v>
          </cell>
          <cell r="AA47">
            <v>-92.307317680340702</v>
          </cell>
          <cell r="AB47">
            <v>-128.91905007330305</v>
          </cell>
          <cell r="AC47">
            <v>-173.11122908911867</v>
          </cell>
          <cell r="AD47">
            <v>-235.75611984121053</v>
          </cell>
        </row>
        <row r="49">
          <cell r="B49" t="str">
            <v>Debt projections from 2000 onwards</v>
          </cell>
        </row>
        <row r="51">
          <cell r="B51" t="str">
            <v xml:space="preserve">Project loans projections </v>
          </cell>
          <cell r="L51">
            <v>129.33417563069941</v>
          </cell>
          <cell r="M51">
            <v>113.19169960474308</v>
          </cell>
          <cell r="N51">
            <v>123.49</v>
          </cell>
          <cell r="O51">
            <v>133.22999999999999</v>
          </cell>
          <cell r="P51">
            <v>142.88999999999999</v>
          </cell>
          <cell r="Q51">
            <v>135.33752251984981</v>
          </cell>
          <cell r="R51">
            <v>147.81366843102171</v>
          </cell>
          <cell r="S51">
            <v>157.38041607331834</v>
          </cell>
          <cell r="T51">
            <v>167.47946738111</v>
          </cell>
          <cell r="U51">
            <v>178.13105873776473</v>
          </cell>
          <cell r="V51">
            <v>189.35499718626681</v>
          </cell>
          <cell r="W51">
            <v>201.18706548472977</v>
          </cell>
          <cell r="X51">
            <v>213.96308682416</v>
          </cell>
          <cell r="Y51">
            <v>227.40243570391192</v>
          </cell>
          <cell r="Z51">
            <v>241.52286658854109</v>
          </cell>
          <cell r="AA51">
            <v>256.34026343362075</v>
          </cell>
          <cell r="AB51">
            <v>271.86819417663753</v>
          </cell>
          <cell r="AC51">
            <v>288.11740365638093</v>
          </cell>
          <cell r="AD51">
            <v>304.47976400491041</v>
          </cell>
        </row>
        <row r="52">
          <cell r="B52" t="str">
            <v>Program loans projections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4">
          <cell r="B54" t="str">
            <v>Amortization payments on foreign debt due (US$ m), after debt relief</v>
          </cell>
          <cell r="L54">
            <v>-85</v>
          </cell>
          <cell r="M54">
            <v>-87.4</v>
          </cell>
        </row>
        <row r="55">
          <cell r="B55" t="str">
            <v>Fiscal cost of debt buyback (US$m)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B56" t="str">
            <v>Debt relief  (US$m)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</row>
        <row r="57">
          <cell r="B57" t="str">
            <v>Change arrears (US$m)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 t="str">
            <v xml:space="preserve"> </v>
          </cell>
        </row>
        <row r="59">
          <cell r="B59" t="str">
            <v>External medium-and long-term public debt</v>
          </cell>
          <cell r="I59">
            <v>3130.3495000000003</v>
          </cell>
          <cell r="J59">
            <v>3441.5638680832749</v>
          </cell>
          <cell r="K59">
            <v>3374.8</v>
          </cell>
          <cell r="L59">
            <v>3375.2</v>
          </cell>
          <cell r="M59">
            <v>3390.1</v>
          </cell>
          <cell r="N59">
            <v>3428.3</v>
          </cell>
          <cell r="O59">
            <v>3438</v>
          </cell>
          <cell r="P59">
            <v>3464.1</v>
          </cell>
          <cell r="Q59">
            <v>3692.3503102977829</v>
          </cell>
          <cell r="R59">
            <v>3787.1833050543728</v>
          </cell>
          <cell r="S59">
            <v>3883.5939108965117</v>
          </cell>
          <cell r="T59">
            <v>3988.4746239577503</v>
          </cell>
          <cell r="U59">
            <v>4102.2201125606452</v>
          </cell>
          <cell r="V59">
            <v>4227.1504701872527</v>
          </cell>
          <cell r="W59">
            <v>4362.9384772876492</v>
          </cell>
          <cell r="X59">
            <v>4506.2920591358143</v>
          </cell>
          <cell r="Y59">
            <v>4654.0993027497407</v>
          </cell>
          <cell r="Z59">
            <v>4802.6863276252934</v>
          </cell>
          <cell r="AA59">
            <v>4962.7825677780174</v>
          </cell>
          <cell r="AB59">
            <v>5123.9003559796638</v>
          </cell>
          <cell r="AC59">
            <v>5286.6233717889891</v>
          </cell>
          <cell r="AD59">
            <v>5449.4464875545573</v>
          </cell>
        </row>
        <row r="61">
          <cell r="B61" t="str">
            <v>Debt service ratio</v>
          </cell>
          <cell r="C61">
            <v>24.545115860778878</v>
          </cell>
          <cell r="D61">
            <v>29.206434593137534</v>
          </cell>
          <cell r="E61">
            <v>21.747225794074303</v>
          </cell>
          <cell r="F61">
            <v>32.292522616701589</v>
          </cell>
          <cell r="G61">
            <v>24.65763901923161</v>
          </cell>
          <cell r="H61">
            <v>24.083441728451657</v>
          </cell>
          <cell r="I61">
            <v>25.631792170420166</v>
          </cell>
          <cell r="J61">
            <v>20.746735268164844</v>
          </cell>
          <cell r="K61">
            <v>17.320493023623499</v>
          </cell>
          <cell r="L61">
            <v>21.292108392716518</v>
          </cell>
          <cell r="M61">
            <v>19.877675922541062</v>
          </cell>
          <cell r="N61">
            <v>17.054486173196441</v>
          </cell>
          <cell r="O61">
            <v>16.127264853757932</v>
          </cell>
          <cell r="P61">
            <v>13.473217700208608</v>
          </cell>
          <cell r="Q61">
            <v>13.531838163646873</v>
          </cell>
          <cell r="R61">
            <v>12.33801534849955</v>
          </cell>
          <cell r="S61">
            <v>12.561727786620438</v>
          </cell>
          <cell r="T61">
            <v>12.290265761981635</v>
          </cell>
          <cell r="U61">
            <v>11.921011820352147</v>
          </cell>
          <cell r="V61">
            <v>11.691812379718565</v>
          </cell>
          <cell r="W61">
            <v>11.231724489737138</v>
          </cell>
          <cell r="X61">
            <v>10.336420946272318</v>
          </cell>
          <cell r="Y61">
            <v>9.5925016978993192</v>
          </cell>
          <cell r="Z61">
            <v>9.00572125041597</v>
          </cell>
          <cell r="AA61">
            <v>8.6130127212356697</v>
          </cell>
          <cell r="AB61">
            <v>8.1371934063250624</v>
          </cell>
          <cell r="AC61">
            <v>7.6653185957835337</v>
          </cell>
          <cell r="AD61">
            <v>7.4645305524910839</v>
          </cell>
        </row>
        <row r="63">
          <cell r="B63" t="str">
            <v>Financing to be identified (US$m)</v>
          </cell>
          <cell r="K63">
            <v>-8.3660200000001055</v>
          </cell>
          <cell r="L63">
            <v>110.3</v>
          </cell>
          <cell r="M63">
            <v>108.50999999999999</v>
          </cell>
          <cell r="N63" t="str">
            <v xml:space="preserve"> </v>
          </cell>
          <cell r="O63" t="str">
            <v xml:space="preserve"> </v>
          </cell>
          <cell r="P63" t="str">
            <v xml:space="preserve"> </v>
          </cell>
          <cell r="Q63" t="str">
            <v xml:space="preserve"> </v>
          </cell>
          <cell r="R63" t="str">
            <v xml:space="preserve"> </v>
          </cell>
          <cell r="S63" t="str">
            <v xml:space="preserve"> </v>
          </cell>
          <cell r="T63" t="str">
            <v xml:space="preserve"> </v>
          </cell>
          <cell r="U63" t="str">
            <v xml:space="preserve"> </v>
          </cell>
          <cell r="W63" t="str">
            <v xml:space="preserve"> </v>
          </cell>
          <cell r="X63" t="str">
            <v xml:space="preserve"> </v>
          </cell>
          <cell r="Y63" t="str">
            <v xml:space="preserve"> </v>
          </cell>
          <cell r="AA63" t="str">
            <v xml:space="preserve"> </v>
          </cell>
          <cell r="AB63" t="str">
            <v xml:space="preserve"> </v>
          </cell>
        </row>
        <row r="64">
          <cell r="B64" t="str">
            <v xml:space="preserve">   Debt relief from Russia and non-Paris club bilaterals 1/(US$m)</v>
          </cell>
          <cell r="K64">
            <v>0</v>
          </cell>
          <cell r="L64">
            <v>34.799999999999997</v>
          </cell>
          <cell r="M64">
            <v>0</v>
          </cell>
          <cell r="N64" t="str">
            <v xml:space="preserve">  </v>
          </cell>
          <cell r="O64" t="str">
            <v xml:space="preserve"> </v>
          </cell>
          <cell r="P64">
            <v>5.5955715350000004</v>
          </cell>
          <cell r="Q64">
            <v>3.2795977316666667</v>
          </cell>
          <cell r="R64">
            <v>0.90238348500000021</v>
          </cell>
          <cell r="S64">
            <v>0.69888286833333335</v>
          </cell>
          <cell r="T64">
            <v>0.10404366666666667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</row>
        <row r="66">
          <cell r="B66" t="str">
            <v>Gross international reserve position projections (US$m)</v>
          </cell>
          <cell r="G66">
            <v>197.52805611222442</v>
          </cell>
          <cell r="H66">
            <v>198.51203079884505</v>
          </cell>
          <cell r="I66">
            <v>225.48688811188811</v>
          </cell>
          <cell r="J66">
            <v>248.03851183056079</v>
          </cell>
          <cell r="K66">
            <v>207.47811059907832</v>
          </cell>
          <cell r="L66">
            <v>147.34583333333336</v>
          </cell>
          <cell r="M66">
            <v>226.22838417518446</v>
          </cell>
          <cell r="N66">
            <v>229.07117491120837</v>
          </cell>
          <cell r="O66">
            <v>252.35484678353717</v>
          </cell>
          <cell r="P66">
            <v>281.80947140847655</v>
          </cell>
          <cell r="Q66">
            <v>308.35196323970928</v>
          </cell>
          <cell r="R66">
            <v>320.16850546673226</v>
          </cell>
          <cell r="S66">
            <v>404.91755681766966</v>
          </cell>
          <cell r="T66">
            <v>438.56546537795094</v>
          </cell>
          <cell r="U66">
            <v>475.29822148573953</v>
          </cell>
          <cell r="V66">
            <v>515.42213487528272</v>
          </cell>
          <cell r="W66">
            <v>559.27603030461455</v>
          </cell>
          <cell r="X66">
            <v>607.23489346506756</v>
          </cell>
          <cell r="Y66">
            <v>659.71394376436467</v>
          </cell>
          <cell r="Z66">
            <v>717.17318562967364</v>
          </cell>
          <cell r="AA66">
            <v>780.12249637866444</v>
          </cell>
          <cell r="AB66">
            <v>845.68153123136324</v>
          </cell>
          <cell r="AC66">
            <v>917.35008612059664</v>
          </cell>
          <cell r="AD66">
            <v>995.75127249884292</v>
          </cell>
        </row>
        <row r="67">
          <cell r="B67" t="str">
            <v>Changes in net reserves position</v>
          </cell>
          <cell r="N67">
            <v>-8.5633792639760866</v>
          </cell>
          <cell r="O67">
            <v>7.9580818723287976</v>
          </cell>
          <cell r="P67">
            <v>9.4576346249393843</v>
          </cell>
          <cell r="Q67">
            <v>24.686285296232725</v>
          </cell>
          <cell r="R67">
            <v>9.8836210870229788</v>
          </cell>
        </row>
        <row r="68">
          <cell r="B68" t="str">
            <v>Gross official reserves (in months of imports)</v>
          </cell>
          <cell r="C68">
            <v>0</v>
          </cell>
          <cell r="D68">
            <v>0</v>
          </cell>
          <cell r="E68">
            <v>2.6539831000209779</v>
          </cell>
          <cell r="F68">
            <v>2.2133619595195904</v>
          </cell>
          <cell r="G68">
            <v>2.5165396782073945</v>
          </cell>
          <cell r="H68">
            <v>2.7864786661071794</v>
          </cell>
          <cell r="I68">
            <v>2.9953723360736517</v>
          </cell>
          <cell r="J68">
            <v>3.2222299671357915</v>
          </cell>
          <cell r="K68">
            <v>2.7139715751890972</v>
          </cell>
          <cell r="L68">
            <v>1.7901296606042005</v>
          </cell>
          <cell r="M68">
            <v>2.5677338018782714</v>
          </cell>
          <cell r="N68">
            <v>2.6</v>
          </cell>
          <cell r="O68">
            <v>2.7</v>
          </cell>
          <cell r="P68">
            <v>2.8</v>
          </cell>
          <cell r="Q68">
            <v>3.1505979912984565</v>
          </cell>
          <cell r="R68">
            <v>2.9996984493818379</v>
          </cell>
          <cell r="S68">
            <v>3.5</v>
          </cell>
          <cell r="T68">
            <v>3.5</v>
          </cell>
          <cell r="U68">
            <v>3.5</v>
          </cell>
          <cell r="V68">
            <v>3.5</v>
          </cell>
          <cell r="W68">
            <v>3.5</v>
          </cell>
          <cell r="X68">
            <v>3.5</v>
          </cell>
          <cell r="Y68">
            <v>3.5</v>
          </cell>
          <cell r="Z68">
            <v>3.5</v>
          </cell>
          <cell r="AA68">
            <v>3.5</v>
          </cell>
          <cell r="AB68">
            <v>3.5</v>
          </cell>
          <cell r="AC68">
            <v>3.5</v>
          </cell>
          <cell r="AD68">
            <v>3.5</v>
          </cell>
        </row>
        <row r="70">
          <cell r="B70" t="str">
            <v>Additions for WETA</v>
          </cell>
        </row>
        <row r="72">
          <cell r="B72" t="str">
            <v>VI.   FOREIGN TRADE</v>
          </cell>
        </row>
        <row r="74">
          <cell r="B74" t="str">
            <v>Volume of exports of goods (index)</v>
          </cell>
          <cell r="C74">
            <v>79.525255592671343</v>
          </cell>
          <cell r="D74">
            <v>79.011033505415526</v>
          </cell>
          <cell r="E74">
            <v>92.12673347504807</v>
          </cell>
          <cell r="F74">
            <v>100</v>
          </cell>
          <cell r="G74">
            <v>112.80581030468667</v>
          </cell>
          <cell r="H74">
            <v>104.9603806053244</v>
          </cell>
          <cell r="I74">
            <v>91.697337787225408</v>
          </cell>
          <cell r="J74">
            <v>97.761607956270879</v>
          </cell>
          <cell r="K74">
            <v>96.062090189287602</v>
          </cell>
          <cell r="L74">
            <v>96.400057453472925</v>
          </cell>
          <cell r="M74">
            <v>127.52021618900555</v>
          </cell>
          <cell r="N74">
            <v>122.73919830862516</v>
          </cell>
          <cell r="O74">
            <v>123.95961758813817</v>
          </cell>
          <cell r="P74">
            <v>124.88968097656256</v>
          </cell>
          <cell r="Q74">
            <v>125.24885498617249</v>
          </cell>
          <cell r="R74">
            <v>125.5554939670822</v>
          </cell>
          <cell r="S74">
            <v>126.02150756996635</v>
          </cell>
          <cell r="T74">
            <v>126.48639920913875</v>
          </cell>
          <cell r="U74">
            <v>126.96579792380143</v>
          </cell>
          <cell r="V74">
            <v>127.46016415209175</v>
          </cell>
          <cell r="W74">
            <v>127.94599432895471</v>
          </cell>
          <cell r="X74">
            <v>128.4463403780212</v>
          </cell>
          <cell r="Y74">
            <v>128.96162748456149</v>
          </cell>
          <cell r="Z74">
            <v>129.492293383586</v>
          </cell>
          <cell r="AA74">
            <v>130.03878873222118</v>
          </cell>
          <cell r="AB74">
            <v>130.60157749317426</v>
          </cell>
          <cell r="AC74">
            <v>131.18113732961822</v>
          </cell>
          <cell r="AD74">
            <v>131.77796001183717</v>
          </cell>
        </row>
        <row r="75">
          <cell r="B75" t="str">
            <v>Volume of exports of goods (Annual percent change)</v>
          </cell>
          <cell r="D75">
            <v>-0.64661481868057979</v>
          </cell>
          <cell r="E75">
            <v>16.599833450771872</v>
          </cell>
          <cell r="F75">
            <v>8.5461257856106911</v>
          </cell>
          <cell r="G75">
            <v>12.805810304686682</v>
          </cell>
          <cell r="H75">
            <v>-6.9548099323712975</v>
          </cell>
          <cell r="I75">
            <v>-12.636237351283185</v>
          </cell>
          <cell r="J75">
            <v>6.6133546680679167</v>
          </cell>
          <cell r="K75">
            <v>-1.7384306605753408</v>
          </cell>
          <cell r="L75">
            <v>0.3518216848283906</v>
          </cell>
          <cell r="M75">
            <v>32.282303099821938</v>
          </cell>
          <cell r="N75">
            <v>-3.7492234747266706</v>
          </cell>
          <cell r="O75">
            <v>0.99431908985121442</v>
          </cell>
          <cell r="P75">
            <v>0.75029546437821448</v>
          </cell>
          <cell r="Q75">
            <v>0.28759302353997818</v>
          </cell>
          <cell r="R75">
            <v>0.24482377978110037</v>
          </cell>
          <cell r="S75">
            <v>0.37116145869835471</v>
          </cell>
          <cell r="T75">
            <v>0.36889864923597138</v>
          </cell>
          <cell r="U75">
            <v>0.37901206585067015</v>
          </cell>
          <cell r="V75">
            <v>0.38936960691335898</v>
          </cell>
          <cell r="W75">
            <v>0.38116236558682903</v>
          </cell>
          <cell r="X75">
            <v>0.39106034674292189</v>
          </cell>
          <cell r="Y75">
            <v>0.40116916139749659</v>
          </cell>
          <cell r="Z75">
            <v>0.4114913167391876</v>
          </cell>
          <cell r="AA75">
            <v>0.42202924541334674</v>
          </cell>
          <cell r="AB75">
            <v>0.43278529924790643</v>
          </cell>
          <cell r="AC75">
            <v>0.44376174282754199</v>
          </cell>
          <cell r="AD75">
            <v>0.45496074692454869</v>
          </cell>
        </row>
        <row r="76">
          <cell r="B76" t="str">
            <v>Volume of imports of goods (index)</v>
          </cell>
          <cell r="C76">
            <v>96.556264896762073</v>
          </cell>
          <cell r="D76">
            <v>97.526544019746382</v>
          </cell>
          <cell r="E76">
            <v>105.18056372965812</v>
          </cell>
          <cell r="F76">
            <v>100</v>
          </cell>
          <cell r="G76">
            <v>95.824477232330068</v>
          </cell>
          <cell r="H76">
            <v>83.936550335074173</v>
          </cell>
          <cell r="I76">
            <v>96.80503729496894</v>
          </cell>
          <cell r="J76">
            <v>100.92069172369378</v>
          </cell>
          <cell r="K76">
            <v>81.579652129890405</v>
          </cell>
          <cell r="L76">
            <v>74.348167573623158</v>
          </cell>
          <cell r="M76">
            <v>84.002246570608008</v>
          </cell>
          <cell r="N76">
            <v>90.477010078824037</v>
          </cell>
          <cell r="O76">
            <v>97.875258727562752</v>
          </cell>
          <cell r="P76">
            <v>102.43197352117778</v>
          </cell>
          <cell r="Q76">
            <v>107.81748708193248</v>
          </cell>
          <cell r="R76">
            <v>116.2599591506021</v>
          </cell>
          <cell r="S76">
            <v>124.17232076789193</v>
          </cell>
          <cell r="T76">
            <v>132.45296892092688</v>
          </cell>
          <cell r="U76">
            <v>141.36243785522569</v>
          </cell>
          <cell r="V76">
            <v>150.9539886308248</v>
          </cell>
          <cell r="W76">
            <v>161.28577953692815</v>
          </cell>
          <cell r="X76">
            <v>172.42134297053175</v>
          </cell>
          <cell r="Y76">
            <v>184.43011058255072</v>
          </cell>
          <cell r="Z76">
            <v>197.38799170463784</v>
          </cell>
          <cell r="AA76">
            <v>211.37801059968632</v>
          </cell>
          <cell r="AB76">
            <v>225.36446090744388</v>
          </cell>
          <cell r="AC76">
            <v>240.43372647807809</v>
          </cell>
          <cell r="AD76">
            <v>256.68115925465366</v>
          </cell>
        </row>
        <row r="77">
          <cell r="B77" t="str">
            <v>Volume of imports of goods (Annual percent change)</v>
          </cell>
          <cell r="D77">
            <v>1.0048846897938057</v>
          </cell>
          <cell r="E77">
            <v>7.8481399980317335</v>
          </cell>
          <cell r="F77">
            <v>-4.9254002317134731</v>
          </cell>
          <cell r="G77">
            <v>-4.1755227676699374</v>
          </cell>
          <cell r="H77">
            <v>-12.405939735453153</v>
          </cell>
          <cell r="I77">
            <v>15.331207809379643</v>
          </cell>
          <cell r="J77">
            <v>4.2514878809294387</v>
          </cell>
          <cell r="K77">
            <v>-19.164592774251222</v>
          </cell>
          <cell r="L77">
            <v>-8.8643238448153028</v>
          </cell>
          <cell r="M77">
            <v>12.984958892799758</v>
          </cell>
          <cell r="N77">
            <v>7.7078456500251802</v>
          </cell>
          <cell r="O77">
            <v>8.1769375914315887</v>
          </cell>
          <cell r="P77">
            <v>4.6556349917793893</v>
          </cell>
          <cell r="Q77">
            <v>5.2576489309182906</v>
          </cell>
          <cell r="R77">
            <v>7.8303365225476096</v>
          </cell>
          <cell r="S77">
            <v>6.805749524683935</v>
          </cell>
          <cell r="T77">
            <v>6.6686747109393929</v>
          </cell>
          <cell r="U77">
            <v>6.7265150844732613</v>
          </cell>
          <cell r="V77">
            <v>6.7850773664657416</v>
          </cell>
          <cell r="W77">
            <v>6.8443311765487236</v>
          </cell>
          <cell r="X77">
            <v>6.9042437997790085</v>
          </cell>
          <cell r="Y77">
            <v>6.9647802326138875</v>
          </cell>
          <cell r="Z77">
            <v>7.0259032438670932</v>
          </cell>
          <cell r="AA77">
            <v>7.0875734507611199</v>
          </cell>
          <cell r="AB77">
            <v>6.6167953175817917</v>
          </cell>
          <cell r="AC77">
            <v>6.6866202017642262</v>
          </cell>
          <cell r="AD77">
            <v>6.7575514527729696</v>
          </cell>
        </row>
        <row r="79">
          <cell r="B79" t="str">
            <v>Value of oil exports (US$ million)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1</v>
          </cell>
        </row>
        <row r="80">
          <cell r="B80" t="str">
            <v>Value of oil imports (US$ million)</v>
          </cell>
          <cell r="C80">
            <v>113.1</v>
          </cell>
          <cell r="D80">
            <v>117.9</v>
          </cell>
          <cell r="E80">
            <v>122.9</v>
          </cell>
          <cell r="F80">
            <v>119.4</v>
          </cell>
          <cell r="G80">
            <v>121.6</v>
          </cell>
          <cell r="H80">
            <v>101.4</v>
          </cell>
          <cell r="I80">
            <v>112.5</v>
          </cell>
          <cell r="J80">
            <v>99.45</v>
          </cell>
          <cell r="K80">
            <v>58.7</v>
          </cell>
          <cell r="L80">
            <v>73.72</v>
          </cell>
          <cell r="M80">
            <v>82.164620767289279</v>
          </cell>
          <cell r="N80">
            <v>90.933469568705576</v>
          </cell>
          <cell r="O80">
            <v>85.486088173232844</v>
          </cell>
          <cell r="P80">
            <v>90.703449991747775</v>
          </cell>
          <cell r="Q80">
            <v>97.214848280706789</v>
          </cell>
          <cell r="R80">
            <v>103.58520483689314</v>
          </cell>
        </row>
        <row r="82">
          <cell r="B82" t="str">
            <v>VII.  BALANCE OF PAYMENTS (Millions of US$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X_EN"/>
      <sheetName val="NX"/>
      <sheetName val="NX_növekedések"/>
      <sheetName val="NX_növekedések_EN"/>
      <sheetName val="OSZTALÉK_EN"/>
      <sheetName val="OSZTALÉK"/>
      <sheetName val="Diagram2"/>
      <sheetName val="EX_IMP (2)"/>
      <sheetName val="EX_IMP"/>
      <sheetName val="adatok"/>
      <sheetName val="KOMP_inGDP_új"/>
      <sheetName val="KOMP_inGDP"/>
      <sheetName val="KOMP_inGDP_en"/>
      <sheetName val="KAMAT_SZEKTOR"/>
      <sheetName val="KAMAT_SZEKTOR_EN"/>
      <sheetName val="JÖV"/>
      <sheetName val="JÖV_EN"/>
      <sheetName val="KÜLSŐ MUTATÓK_en (2)"/>
      <sheetName val="KÜLSŐ MUTATÓK_en"/>
      <sheetName val="KÜLSŐ MUTATÓK"/>
      <sheetName val="Sheet1"/>
      <sheetName val="KOMP_inGDP (2_tempQ1)"/>
      <sheetName val="JÖV_SZEKTOR_EN"/>
      <sheetName val="KOMP_inGDP (2)"/>
      <sheetName val="Diagram5"/>
      <sheetName val="Munk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I1">
            <v>38077</v>
          </cell>
          <cell r="AJ1">
            <v>38168</v>
          </cell>
          <cell r="AK1">
            <v>38260</v>
          </cell>
          <cell r="AL1">
            <v>38352</v>
          </cell>
          <cell r="AM1">
            <v>38442</v>
          </cell>
          <cell r="AN1">
            <v>38533</v>
          </cell>
          <cell r="AO1">
            <v>38625</v>
          </cell>
          <cell r="AP1">
            <v>38717</v>
          </cell>
          <cell r="AQ1">
            <v>38807</v>
          </cell>
          <cell r="AR1">
            <v>38898</v>
          </cell>
          <cell r="AS1">
            <v>38990</v>
          </cell>
          <cell r="AT1">
            <v>39082</v>
          </cell>
          <cell r="AU1">
            <v>39172</v>
          </cell>
          <cell r="AV1">
            <v>39263</v>
          </cell>
          <cell r="AW1">
            <v>39355</v>
          </cell>
          <cell r="AX1">
            <v>39447</v>
          </cell>
          <cell r="AY1">
            <v>39538</v>
          </cell>
          <cell r="AZ1">
            <v>39629</v>
          </cell>
          <cell r="BA1">
            <v>39721</v>
          </cell>
          <cell r="BB1">
            <v>39813</v>
          </cell>
          <cell r="BC1">
            <v>39903</v>
          </cell>
          <cell r="BD1">
            <v>39994</v>
          </cell>
          <cell r="BE1">
            <v>40086</v>
          </cell>
          <cell r="BF1">
            <v>40178</v>
          </cell>
          <cell r="BG1">
            <v>40268</v>
          </cell>
          <cell r="BH1">
            <v>40359</v>
          </cell>
          <cell r="BI1">
            <v>40451</v>
          </cell>
          <cell r="BJ1">
            <v>40543</v>
          </cell>
          <cell r="BK1">
            <v>40633</v>
          </cell>
          <cell r="BL1">
            <v>40724</v>
          </cell>
          <cell r="BM1">
            <v>40816</v>
          </cell>
          <cell r="BN1">
            <v>40908</v>
          </cell>
          <cell r="BO1">
            <v>40999</v>
          </cell>
          <cell r="BP1">
            <v>41090</v>
          </cell>
          <cell r="BQ1">
            <v>41182</v>
          </cell>
          <cell r="BR1">
            <v>41274</v>
          </cell>
          <cell r="BS1">
            <v>41364</v>
          </cell>
          <cell r="BT1">
            <v>41455</v>
          </cell>
          <cell r="BU1">
            <v>41547</v>
          </cell>
          <cell r="BV1">
            <v>41639</v>
          </cell>
          <cell r="BW1">
            <v>41729</v>
          </cell>
          <cell r="BX1">
            <v>41820</v>
          </cell>
          <cell r="BY1">
            <v>41912</v>
          </cell>
          <cell r="BZ1">
            <v>42004</v>
          </cell>
          <cell r="CA1">
            <v>42094</v>
          </cell>
          <cell r="CB1">
            <v>42185</v>
          </cell>
          <cell r="CC1">
            <v>42277</v>
          </cell>
          <cell r="CD1">
            <v>42369</v>
          </cell>
          <cell r="CE1">
            <v>42460</v>
          </cell>
          <cell r="CF1">
            <v>42551</v>
          </cell>
          <cell r="CG1">
            <v>42643</v>
          </cell>
          <cell r="CH1">
            <v>42735</v>
          </cell>
          <cell r="CI1">
            <v>42825</v>
          </cell>
          <cell r="CJ1">
            <v>42916</v>
          </cell>
          <cell r="CK1">
            <v>43008</v>
          </cell>
          <cell r="CL1">
            <v>43100</v>
          </cell>
          <cell r="CM1">
            <v>43190</v>
          </cell>
          <cell r="CN1">
            <v>43281</v>
          </cell>
          <cell r="CO1">
            <v>43373</v>
          </cell>
          <cell r="CP1">
            <v>43465</v>
          </cell>
          <cell r="CQ1">
            <v>43555</v>
          </cell>
          <cell r="CR1">
            <v>43646</v>
          </cell>
          <cell r="CS1">
            <v>43738</v>
          </cell>
          <cell r="CT1">
            <v>43830</v>
          </cell>
          <cell r="CU1">
            <v>43921</v>
          </cell>
          <cell r="CV1">
            <v>44012</v>
          </cell>
          <cell r="CW1">
            <v>44104</v>
          </cell>
          <cell r="CX1">
            <v>44196</v>
          </cell>
          <cell r="CY1">
            <v>44286</v>
          </cell>
          <cell r="CZ1">
            <v>44377</v>
          </cell>
          <cell r="DA1">
            <v>44469</v>
          </cell>
        </row>
        <row r="2">
          <cell r="AI2" t="str">
            <v>2004.I.</v>
          </cell>
        </row>
        <row r="15">
          <cell r="AI15">
            <v>-1.6675065508459492</v>
          </cell>
        </row>
        <row r="16">
          <cell r="AI16">
            <v>-5.1172662925546328</v>
          </cell>
        </row>
        <row r="17">
          <cell r="AI17">
            <v>-3.8046551284029811E-2</v>
          </cell>
        </row>
        <row r="18">
          <cell r="AI18">
            <v>-6.969072725014082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Külső finansz igény ábra "/>
      <sheetName val="magyar"/>
      <sheetName val="lengyel"/>
      <sheetName val="szlovák"/>
      <sheetName val="cseh"/>
      <sheetName val="2. GDP_ábra"/>
      <sheetName val="GDP_adat"/>
      <sheetName val="3. infl_legyező_ábra"/>
      <sheetName val="infl_legyező_adat"/>
      <sheetName val="4. CDS ábra"/>
      <sheetName val="CDS adat"/>
      <sheetName val="5. Deviza árfolymok"/>
      <sheetName val="data"/>
      <sheetName val="6. Eladósodottság mutató"/>
      <sheetName val="debt_service_adat"/>
      <sheetName val="7. Ért_veszt_ábra"/>
      <sheetName val="Ért_veszt_adat"/>
      <sheetName val="8. jöv_ábra"/>
      <sheetName val="jöv_adat"/>
      <sheetName val="9. Banki CDS"/>
      <sheetName val="CDS_HRFI"/>
      <sheetName val="10. NNÉ és bankbetét változás"/>
      <sheetName val="2000-2005. évi nettó esz.ért."/>
      <sheetName val="11. bankbetétek áll. és aránya"/>
      <sheetName val="11. adat"/>
      <sheetName val="12. alap típusok"/>
      <sheetName val="12. adatNEÉ (M HUF)"/>
      <sheetName val="inflációs_riport_táb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DATE</v>
          </cell>
        </row>
        <row r="2">
          <cell r="A2">
            <v>38628.417511574073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 t="str">
            <v>2005.okt.3.</v>
          </cell>
          <cell r="L2" t="str">
            <v>3/Oct/2005</v>
          </cell>
        </row>
        <row r="3">
          <cell r="A3">
            <v>38628.418900462966</v>
          </cell>
        </row>
        <row r="4">
          <cell r="A4">
            <v>38628.459178240744</v>
          </cell>
        </row>
        <row r="5">
          <cell r="A5">
            <v>38628.46056712963</v>
          </cell>
        </row>
        <row r="6">
          <cell r="A6">
            <v>38628.500844907408</v>
          </cell>
        </row>
        <row r="7">
          <cell r="A7">
            <v>38628.502233796295</v>
          </cell>
        </row>
        <row r="8">
          <cell r="A8">
            <v>38628.542511574073</v>
          </cell>
        </row>
        <row r="9">
          <cell r="A9">
            <v>38628.543900462966</v>
          </cell>
        </row>
        <row r="10">
          <cell r="A10">
            <v>38628.584178240744</v>
          </cell>
        </row>
        <row r="11">
          <cell r="A11">
            <v>38628.58556712963</v>
          </cell>
        </row>
        <row r="12">
          <cell r="A12">
            <v>38628.667442129627</v>
          </cell>
        </row>
        <row r="13">
          <cell r="A13">
            <v>38628.66883101852</v>
          </cell>
        </row>
        <row r="14">
          <cell r="A14">
            <v>38628.709108796298</v>
          </cell>
        </row>
        <row r="15">
          <cell r="A15">
            <v>38628.710497685184</v>
          </cell>
        </row>
        <row r="16">
          <cell r="A16">
            <v>38628.750775462962</v>
          </cell>
        </row>
        <row r="17">
          <cell r="A17">
            <v>38628.752164351848</v>
          </cell>
        </row>
        <row r="18">
          <cell r="A18">
            <v>38628.792442129627</v>
          </cell>
        </row>
        <row r="19">
          <cell r="A19">
            <v>38628.79383101852</v>
          </cell>
        </row>
        <row r="20">
          <cell r="A20">
            <v>38629.375775462962</v>
          </cell>
        </row>
        <row r="21">
          <cell r="A21">
            <v>38629.377164351848</v>
          </cell>
        </row>
        <row r="22">
          <cell r="A22">
            <v>38629.417986111112</v>
          </cell>
        </row>
        <row r="23">
          <cell r="A23">
            <v>38629.419374999998</v>
          </cell>
        </row>
        <row r="24">
          <cell r="A24">
            <v>38629.459652777776</v>
          </cell>
        </row>
        <row r="25">
          <cell r="A25">
            <v>38629.461041666669</v>
          </cell>
        </row>
        <row r="26">
          <cell r="A26">
            <v>38629.501319444447</v>
          </cell>
        </row>
        <row r="27">
          <cell r="A27">
            <v>38629.502708333333</v>
          </cell>
        </row>
        <row r="28">
          <cell r="A28">
            <v>38629.542986111112</v>
          </cell>
        </row>
        <row r="29">
          <cell r="A29">
            <v>38629.544374999998</v>
          </cell>
        </row>
        <row r="30">
          <cell r="A30">
            <v>38629.584652777776</v>
          </cell>
        </row>
        <row r="31">
          <cell r="A31">
            <v>38629.586041666669</v>
          </cell>
        </row>
        <row r="32">
          <cell r="A32">
            <v>38629.626319444447</v>
          </cell>
        </row>
        <row r="33">
          <cell r="A33">
            <v>38629.627708333333</v>
          </cell>
        </row>
        <row r="34">
          <cell r="A34">
            <v>38629.709016203706</v>
          </cell>
        </row>
        <row r="35">
          <cell r="A35">
            <v>38629.710405092592</v>
          </cell>
        </row>
        <row r="36">
          <cell r="A36">
            <v>38629.711793981478</v>
          </cell>
        </row>
        <row r="37">
          <cell r="A37">
            <v>38629.75068287037</v>
          </cell>
        </row>
        <row r="38">
          <cell r="A38">
            <v>38629.752071759256</v>
          </cell>
        </row>
        <row r="39">
          <cell r="A39">
            <v>38629.753460648149</v>
          </cell>
        </row>
        <row r="40">
          <cell r="A40">
            <v>38629.792349537034</v>
          </cell>
        </row>
        <row r="41">
          <cell r="A41">
            <v>38629.793738425928</v>
          </cell>
        </row>
        <row r="42">
          <cell r="A42">
            <v>38629.795127314814</v>
          </cell>
        </row>
        <row r="43">
          <cell r="A43">
            <v>38630.37568287037</v>
          </cell>
        </row>
        <row r="44">
          <cell r="A44">
            <v>38630.377071759256</v>
          </cell>
        </row>
        <row r="45">
          <cell r="A45">
            <v>38630.378460648149</v>
          </cell>
        </row>
        <row r="46">
          <cell r="A46">
            <v>38630.417430555557</v>
          </cell>
        </row>
        <row r="47">
          <cell r="A47">
            <v>38630.418819444443</v>
          </cell>
        </row>
        <row r="48">
          <cell r="A48">
            <v>38630.459097222221</v>
          </cell>
        </row>
        <row r="49">
          <cell r="A49">
            <v>38630.460486111115</v>
          </cell>
        </row>
        <row r="50">
          <cell r="A50">
            <v>38630.500763888886</v>
          </cell>
        </row>
        <row r="51">
          <cell r="A51">
            <v>38630.502152777779</v>
          </cell>
        </row>
        <row r="52">
          <cell r="A52">
            <v>38630.542430555557</v>
          </cell>
        </row>
        <row r="53">
          <cell r="A53">
            <v>38630.543819444443</v>
          </cell>
        </row>
        <row r="54">
          <cell r="A54">
            <v>38630.584097222221</v>
          </cell>
        </row>
        <row r="55">
          <cell r="A55">
            <v>38630.585486111115</v>
          </cell>
        </row>
        <row r="56">
          <cell r="A56">
            <v>38630.625763888886</v>
          </cell>
        </row>
        <row r="57">
          <cell r="A57">
            <v>38630.627152777779</v>
          </cell>
        </row>
        <row r="58">
          <cell r="A58">
            <v>38630.667430555557</v>
          </cell>
        </row>
        <row r="59">
          <cell r="A59">
            <v>38630.668819444443</v>
          </cell>
        </row>
        <row r="60">
          <cell r="A60">
            <v>38630.709097222221</v>
          </cell>
        </row>
        <row r="61">
          <cell r="A61">
            <v>38630.710486111115</v>
          </cell>
        </row>
        <row r="62">
          <cell r="A62">
            <v>38630.750763888886</v>
          </cell>
        </row>
        <row r="63">
          <cell r="A63">
            <v>38630.752152777779</v>
          </cell>
        </row>
        <row r="64">
          <cell r="A64">
            <v>38630.792430555557</v>
          </cell>
        </row>
        <row r="65">
          <cell r="A65">
            <v>38630.793819444443</v>
          </cell>
        </row>
        <row r="66">
          <cell r="A66">
            <v>38631.375763888886</v>
          </cell>
        </row>
        <row r="67">
          <cell r="A67">
            <v>38631.377152777779</v>
          </cell>
        </row>
        <row r="68">
          <cell r="A68">
            <v>38631.417233796295</v>
          </cell>
        </row>
        <row r="69">
          <cell r="A69">
            <v>38631.418622685182</v>
          </cell>
        </row>
        <row r="70">
          <cell r="A70">
            <v>38631.420011574075</v>
          </cell>
        </row>
        <row r="71">
          <cell r="A71">
            <v>38631.45890046296</v>
          </cell>
        </row>
        <row r="72">
          <cell r="A72">
            <v>38631.460289351853</v>
          </cell>
        </row>
        <row r="73">
          <cell r="A73">
            <v>38631.461678240739</v>
          </cell>
        </row>
        <row r="74">
          <cell r="A74">
            <v>38631.500567129631</v>
          </cell>
        </row>
        <row r="75">
          <cell r="A75">
            <v>38631.501956018517</v>
          </cell>
        </row>
        <row r="76">
          <cell r="A76">
            <v>38631.503344907411</v>
          </cell>
        </row>
        <row r="77">
          <cell r="A77">
            <v>38631.542233796295</v>
          </cell>
        </row>
        <row r="78">
          <cell r="A78">
            <v>38631.543622685182</v>
          </cell>
        </row>
        <row r="79">
          <cell r="A79">
            <v>38631.545011574075</v>
          </cell>
        </row>
        <row r="80">
          <cell r="A80">
            <v>38631.58390046296</v>
          </cell>
        </row>
        <row r="81">
          <cell r="A81">
            <v>38631.585289351853</v>
          </cell>
        </row>
        <row r="82">
          <cell r="A82">
            <v>38631.586678240739</v>
          </cell>
        </row>
        <row r="83">
          <cell r="A83">
            <v>38631.625567129631</v>
          </cell>
        </row>
        <row r="84">
          <cell r="A84">
            <v>38631.626956018517</v>
          </cell>
        </row>
        <row r="85">
          <cell r="A85">
            <v>38631.628344907411</v>
          </cell>
        </row>
        <row r="86">
          <cell r="A86">
            <v>38631.667812500003</v>
          </cell>
        </row>
        <row r="87">
          <cell r="A87">
            <v>38631.66920138889</v>
          </cell>
        </row>
        <row r="88">
          <cell r="A88">
            <v>38631.709479166668</v>
          </cell>
        </row>
        <row r="89">
          <cell r="A89">
            <v>38631.710868055554</v>
          </cell>
        </row>
        <row r="90">
          <cell r="A90">
            <v>38631.751145833332</v>
          </cell>
        </row>
        <row r="91">
          <cell r="A91">
            <v>38631.752534722225</v>
          </cell>
        </row>
        <row r="92">
          <cell r="A92">
            <v>38631.792812500003</v>
          </cell>
        </row>
        <row r="93">
          <cell r="A93">
            <v>38631.79420138889</v>
          </cell>
        </row>
        <row r="94">
          <cell r="A94">
            <v>38632.375069444446</v>
          </cell>
        </row>
        <row r="95">
          <cell r="A95">
            <v>38632.376458333332</v>
          </cell>
        </row>
        <row r="96">
          <cell r="A96">
            <v>38632.377847222226</v>
          </cell>
        </row>
        <row r="97">
          <cell r="A97">
            <v>38632.41673611111</v>
          </cell>
        </row>
        <row r="98">
          <cell r="A98">
            <v>38632.418124999997</v>
          </cell>
        </row>
        <row r="99">
          <cell r="A99">
            <v>38632.41951388889</v>
          </cell>
        </row>
        <row r="100">
          <cell r="A100">
            <v>38632.458402777775</v>
          </cell>
        </row>
        <row r="101">
          <cell r="A101">
            <v>38632.459791666668</v>
          </cell>
        </row>
        <row r="102">
          <cell r="A102">
            <v>38632.461180555554</v>
          </cell>
        </row>
        <row r="103">
          <cell r="A103">
            <v>38632.500069444446</v>
          </cell>
        </row>
        <row r="104">
          <cell r="A104">
            <v>38632.501458333332</v>
          </cell>
        </row>
        <row r="105">
          <cell r="A105">
            <v>38632.502847222226</v>
          </cell>
        </row>
        <row r="106">
          <cell r="A106">
            <v>38632.54173611111</v>
          </cell>
        </row>
        <row r="107">
          <cell r="A107">
            <v>38632.543124999997</v>
          </cell>
        </row>
        <row r="108">
          <cell r="A108">
            <v>38632.54451388889</v>
          </cell>
        </row>
        <row r="109">
          <cell r="A109">
            <v>38632.583402777775</v>
          </cell>
        </row>
        <row r="110">
          <cell r="A110">
            <v>38632.584791666668</v>
          </cell>
        </row>
        <row r="111">
          <cell r="A111">
            <v>38632.586180555554</v>
          </cell>
        </row>
        <row r="112">
          <cell r="A112">
            <v>38632.625069444446</v>
          </cell>
        </row>
        <row r="113">
          <cell r="A113">
            <v>38632.626458333332</v>
          </cell>
        </row>
        <row r="114">
          <cell r="A114">
            <v>38632.627847222226</v>
          </cell>
        </row>
        <row r="115">
          <cell r="A115">
            <v>38632.666990740741</v>
          </cell>
        </row>
        <row r="116">
          <cell r="A116">
            <v>38632.668379629627</v>
          </cell>
        </row>
        <row r="117">
          <cell r="A117">
            <v>38632.669768518521</v>
          </cell>
        </row>
        <row r="118">
          <cell r="A118">
            <v>38632.708657407406</v>
          </cell>
        </row>
        <row r="119">
          <cell r="A119">
            <v>38632.710046296299</v>
          </cell>
        </row>
        <row r="120">
          <cell r="A120">
            <v>38632.711435185185</v>
          </cell>
        </row>
        <row r="121">
          <cell r="A121">
            <v>38632.750324074077</v>
          </cell>
        </row>
        <row r="122">
          <cell r="A122">
            <v>38632.751712962963</v>
          </cell>
        </row>
        <row r="123">
          <cell r="A123">
            <v>38632.753101851849</v>
          </cell>
        </row>
        <row r="124">
          <cell r="A124">
            <v>38632.791990740741</v>
          </cell>
        </row>
        <row r="125">
          <cell r="A125">
            <v>38632.793379629627</v>
          </cell>
        </row>
        <row r="126">
          <cell r="A126">
            <v>38632.794768518521</v>
          </cell>
        </row>
        <row r="127">
          <cell r="A127">
            <v>38635.375324074077</v>
          </cell>
        </row>
        <row r="128">
          <cell r="A128">
            <v>38635.376712962963</v>
          </cell>
        </row>
        <row r="129">
          <cell r="A129">
            <v>38635.378101851849</v>
          </cell>
        </row>
        <row r="130">
          <cell r="A130">
            <v>38635.416990740741</v>
          </cell>
        </row>
        <row r="131">
          <cell r="A131">
            <v>38635.418379629627</v>
          </cell>
        </row>
        <row r="132">
          <cell r="A132">
            <v>38635.419768518521</v>
          </cell>
        </row>
        <row r="133">
          <cell r="A133">
            <v>38635.458657407406</v>
          </cell>
        </row>
        <row r="134">
          <cell r="A134">
            <v>38635.460046296299</v>
          </cell>
        </row>
        <row r="135">
          <cell r="A135">
            <v>38635.461435185185</v>
          </cell>
        </row>
        <row r="136">
          <cell r="A136">
            <v>38635.500324074077</v>
          </cell>
        </row>
        <row r="137">
          <cell r="A137">
            <v>38635.501712962963</v>
          </cell>
        </row>
        <row r="138">
          <cell r="A138">
            <v>38635.503101851849</v>
          </cell>
        </row>
        <row r="139">
          <cell r="A139">
            <v>38635.541990740741</v>
          </cell>
        </row>
        <row r="140">
          <cell r="A140">
            <v>38635.543379629627</v>
          </cell>
        </row>
        <row r="141">
          <cell r="A141">
            <v>38635.544768518521</v>
          </cell>
        </row>
        <row r="142">
          <cell r="A142">
            <v>38635.583657407406</v>
          </cell>
        </row>
        <row r="143">
          <cell r="A143">
            <v>38635.585046296299</v>
          </cell>
        </row>
        <row r="144">
          <cell r="A144">
            <v>38635.586435185185</v>
          </cell>
        </row>
        <row r="145">
          <cell r="A145">
            <v>38635.625324074077</v>
          </cell>
        </row>
        <row r="146">
          <cell r="A146">
            <v>38635.626712962963</v>
          </cell>
        </row>
        <row r="147">
          <cell r="A147">
            <v>38635.628101851849</v>
          </cell>
        </row>
        <row r="148">
          <cell r="A148">
            <v>38635.666990740741</v>
          </cell>
        </row>
        <row r="149">
          <cell r="A149">
            <v>38635.668379629627</v>
          </cell>
        </row>
        <row r="150">
          <cell r="A150">
            <v>38635.669768518521</v>
          </cell>
        </row>
        <row r="151">
          <cell r="A151">
            <v>38635.708657407406</v>
          </cell>
        </row>
        <row r="152">
          <cell r="A152">
            <v>38635.710046296299</v>
          </cell>
        </row>
        <row r="153">
          <cell r="A153">
            <v>38635.711435185185</v>
          </cell>
        </row>
        <row r="154">
          <cell r="A154">
            <v>38635.750324074077</v>
          </cell>
        </row>
        <row r="155">
          <cell r="A155">
            <v>38635.751712962963</v>
          </cell>
        </row>
        <row r="156">
          <cell r="A156">
            <v>38635.753101851849</v>
          </cell>
        </row>
        <row r="157">
          <cell r="A157">
            <v>38635.791990740741</v>
          </cell>
        </row>
        <row r="158">
          <cell r="A158">
            <v>38635.793379629627</v>
          </cell>
        </row>
        <row r="159">
          <cell r="A159">
            <v>38635.794768518521</v>
          </cell>
        </row>
        <row r="160">
          <cell r="A160">
            <v>38636.375324074077</v>
          </cell>
        </row>
        <row r="161">
          <cell r="A161">
            <v>38636.376712962963</v>
          </cell>
        </row>
        <row r="162">
          <cell r="A162">
            <v>38636.378101851849</v>
          </cell>
        </row>
        <row r="163">
          <cell r="A163">
            <v>38636.417002314818</v>
          </cell>
        </row>
        <row r="164">
          <cell r="A164">
            <v>38636.418379629627</v>
          </cell>
        </row>
        <row r="165">
          <cell r="A165">
            <v>38636.419768518521</v>
          </cell>
        </row>
        <row r="166">
          <cell r="A166">
            <v>38636.458657407406</v>
          </cell>
        </row>
        <row r="167">
          <cell r="A167">
            <v>38636.460046296299</v>
          </cell>
        </row>
        <row r="168">
          <cell r="A168">
            <v>38636.461435185185</v>
          </cell>
        </row>
        <row r="169">
          <cell r="A169">
            <v>38636.500324074077</v>
          </cell>
        </row>
        <row r="170">
          <cell r="A170">
            <v>38636.501712962963</v>
          </cell>
        </row>
        <row r="171">
          <cell r="A171">
            <v>38636.503101851849</v>
          </cell>
        </row>
        <row r="172">
          <cell r="A172">
            <v>38636.541990740741</v>
          </cell>
        </row>
        <row r="173">
          <cell r="A173">
            <v>38636.543379629627</v>
          </cell>
        </row>
        <row r="174">
          <cell r="A174">
            <v>38636.544768518521</v>
          </cell>
        </row>
        <row r="175">
          <cell r="A175">
            <v>38636.583657407406</v>
          </cell>
        </row>
        <row r="176">
          <cell r="A176">
            <v>38636.585046296299</v>
          </cell>
        </row>
        <row r="177">
          <cell r="A177">
            <v>38636.586435185185</v>
          </cell>
        </row>
        <row r="178">
          <cell r="A178">
            <v>38636.625324074077</v>
          </cell>
        </row>
        <row r="179">
          <cell r="A179">
            <v>38636.626712962963</v>
          </cell>
        </row>
        <row r="180">
          <cell r="A180">
            <v>38636.628101851849</v>
          </cell>
        </row>
        <row r="181">
          <cell r="A181">
            <v>38636.666990740741</v>
          </cell>
        </row>
        <row r="182">
          <cell r="A182">
            <v>38636.668379629627</v>
          </cell>
        </row>
        <row r="183">
          <cell r="A183">
            <v>38636.669768518521</v>
          </cell>
        </row>
        <row r="184">
          <cell r="A184">
            <v>38636.708657407406</v>
          </cell>
        </row>
        <row r="185">
          <cell r="A185">
            <v>38636.710046296299</v>
          </cell>
        </row>
        <row r="186">
          <cell r="A186">
            <v>38636.711435185185</v>
          </cell>
        </row>
        <row r="187">
          <cell r="A187">
            <v>38636.750324074077</v>
          </cell>
        </row>
        <row r="188">
          <cell r="A188">
            <v>38636.751712962963</v>
          </cell>
        </row>
        <row r="189">
          <cell r="A189">
            <v>38636.753101851849</v>
          </cell>
        </row>
        <row r="190">
          <cell r="A190">
            <v>38636.791990740741</v>
          </cell>
        </row>
        <row r="191">
          <cell r="A191">
            <v>38636.793379629627</v>
          </cell>
        </row>
        <row r="192">
          <cell r="A192">
            <v>38636.794768518521</v>
          </cell>
        </row>
        <row r="193">
          <cell r="A193">
            <v>38637.375324074077</v>
          </cell>
        </row>
        <row r="194">
          <cell r="A194">
            <v>38637.376712962963</v>
          </cell>
        </row>
        <row r="195">
          <cell r="A195">
            <v>38637.378101851849</v>
          </cell>
        </row>
        <row r="196">
          <cell r="A196">
            <v>38637.416689814818</v>
          </cell>
        </row>
        <row r="197">
          <cell r="A197">
            <v>38637.458969907406</v>
          </cell>
        </row>
        <row r="198">
          <cell r="A198">
            <v>38637.460358796299</v>
          </cell>
        </row>
        <row r="199">
          <cell r="A199">
            <v>38637.461747685185</v>
          </cell>
        </row>
        <row r="200">
          <cell r="A200">
            <v>38637.500636574077</v>
          </cell>
        </row>
        <row r="201">
          <cell r="A201">
            <v>38637.502025462964</v>
          </cell>
        </row>
        <row r="202">
          <cell r="A202">
            <v>38637.50341435185</v>
          </cell>
        </row>
        <row r="203">
          <cell r="A203">
            <v>38637.542303240742</v>
          </cell>
        </row>
        <row r="204">
          <cell r="A204">
            <v>38637.543692129628</v>
          </cell>
        </row>
        <row r="205">
          <cell r="A205">
            <v>38637.545081018521</v>
          </cell>
        </row>
        <row r="206">
          <cell r="A206">
            <v>38637.626238425924</v>
          </cell>
        </row>
        <row r="207">
          <cell r="A207">
            <v>38637.627627314818</v>
          </cell>
        </row>
        <row r="208">
          <cell r="A208">
            <v>38637.667905092596</v>
          </cell>
        </row>
        <row r="209">
          <cell r="A209">
            <v>38637.669293981482</v>
          </cell>
        </row>
        <row r="210">
          <cell r="A210">
            <v>38637.70957175926</v>
          </cell>
        </row>
        <row r="211">
          <cell r="A211">
            <v>38637.710960648146</v>
          </cell>
        </row>
        <row r="212">
          <cell r="A212">
            <v>38637.751238425924</v>
          </cell>
        </row>
        <row r="213">
          <cell r="A213">
            <v>38637.752627314818</v>
          </cell>
        </row>
        <row r="214">
          <cell r="A214">
            <v>38637.792905092596</v>
          </cell>
        </row>
        <row r="215">
          <cell r="A215">
            <v>38637.794293981482</v>
          </cell>
        </row>
        <row r="216">
          <cell r="A216">
            <v>38638.376238425924</v>
          </cell>
        </row>
        <row r="217">
          <cell r="A217">
            <v>38638.377627314818</v>
          </cell>
        </row>
        <row r="218">
          <cell r="A218">
            <v>38638.417349537034</v>
          </cell>
        </row>
        <row r="219">
          <cell r="A219">
            <v>38638.418738425928</v>
          </cell>
        </row>
        <row r="220">
          <cell r="A220">
            <v>38638.420127314814</v>
          </cell>
        </row>
        <row r="221">
          <cell r="A221">
            <v>38638.459016203706</v>
          </cell>
        </row>
        <row r="222">
          <cell r="A222">
            <v>38638.460405092592</v>
          </cell>
        </row>
        <row r="223">
          <cell r="A223">
            <v>38638.461793981478</v>
          </cell>
        </row>
        <row r="224">
          <cell r="A224">
            <v>38638.50068287037</v>
          </cell>
        </row>
        <row r="225">
          <cell r="A225">
            <v>38638.502071759256</v>
          </cell>
        </row>
        <row r="226">
          <cell r="A226">
            <v>38638.503460648149</v>
          </cell>
        </row>
        <row r="227">
          <cell r="A227">
            <v>38638.542349537034</v>
          </cell>
        </row>
        <row r="228">
          <cell r="A228">
            <v>38638.543738425928</v>
          </cell>
        </row>
        <row r="229">
          <cell r="A229">
            <v>38638.545127314814</v>
          </cell>
        </row>
        <row r="230">
          <cell r="A230">
            <v>38638.584016203706</v>
          </cell>
        </row>
        <row r="231">
          <cell r="A231">
            <v>38638.585405092592</v>
          </cell>
        </row>
        <row r="232">
          <cell r="A232">
            <v>38638.586793981478</v>
          </cell>
        </row>
        <row r="233">
          <cell r="A233">
            <v>38638.666747685187</v>
          </cell>
        </row>
        <row r="234">
          <cell r="A234">
            <v>38638.668136574073</v>
          </cell>
        </row>
        <row r="235">
          <cell r="A235">
            <v>38638.669525462959</v>
          </cell>
        </row>
        <row r="236">
          <cell r="A236">
            <v>38638.708414351851</v>
          </cell>
        </row>
        <row r="237">
          <cell r="A237">
            <v>38638.709803240738</v>
          </cell>
        </row>
        <row r="238">
          <cell r="A238">
            <v>38638.711192129631</v>
          </cell>
        </row>
        <row r="239">
          <cell r="A239">
            <v>38638.750081018516</v>
          </cell>
        </row>
        <row r="240">
          <cell r="A240">
            <v>38638.751469907409</v>
          </cell>
        </row>
        <row r="241">
          <cell r="A241">
            <v>38638.752858796295</v>
          </cell>
        </row>
        <row r="242">
          <cell r="A242">
            <v>38638.791747685187</v>
          </cell>
        </row>
        <row r="243">
          <cell r="A243">
            <v>38638.793136574073</v>
          </cell>
        </row>
        <row r="244">
          <cell r="A244">
            <v>38638.794525462959</v>
          </cell>
        </row>
        <row r="245">
          <cell r="A245">
            <v>38639.375081018516</v>
          </cell>
        </row>
        <row r="246">
          <cell r="A246">
            <v>38639.376469907409</v>
          </cell>
        </row>
        <row r="247">
          <cell r="A247">
            <v>38639.377858796295</v>
          </cell>
        </row>
        <row r="248">
          <cell r="A248">
            <v>38639.417581018519</v>
          </cell>
        </row>
        <row r="249">
          <cell r="A249">
            <v>38639.418842592589</v>
          </cell>
        </row>
        <row r="250">
          <cell r="A250">
            <v>38639.459120370368</v>
          </cell>
        </row>
        <row r="251">
          <cell r="A251">
            <v>38639.460509259261</v>
          </cell>
        </row>
        <row r="252">
          <cell r="A252">
            <v>38639.500787037039</v>
          </cell>
        </row>
        <row r="253">
          <cell r="A253">
            <v>38639.502175925925</v>
          </cell>
        </row>
        <row r="254">
          <cell r="A254">
            <v>38639.542453703703</v>
          </cell>
        </row>
        <row r="255">
          <cell r="A255">
            <v>38639.543842592589</v>
          </cell>
        </row>
        <row r="256">
          <cell r="A256">
            <v>38639.584120370368</v>
          </cell>
        </row>
        <row r="257">
          <cell r="A257">
            <v>38639.585509259261</v>
          </cell>
        </row>
        <row r="258">
          <cell r="A258">
            <v>38639.667685185188</v>
          </cell>
        </row>
        <row r="259">
          <cell r="A259">
            <v>38639.669074074074</v>
          </cell>
        </row>
        <row r="260">
          <cell r="A260">
            <v>38639.709351851852</v>
          </cell>
        </row>
        <row r="261">
          <cell r="A261">
            <v>38639.710740740738</v>
          </cell>
        </row>
        <row r="262">
          <cell r="A262">
            <v>38639.751018518517</v>
          </cell>
        </row>
        <row r="263">
          <cell r="A263">
            <v>38639.75240740741</v>
          </cell>
        </row>
        <row r="264">
          <cell r="A264">
            <v>38639.792685185188</v>
          </cell>
        </row>
        <row r="265">
          <cell r="A265">
            <v>38639.794074074074</v>
          </cell>
        </row>
        <row r="266">
          <cell r="A266">
            <v>38642.376018518517</v>
          </cell>
        </row>
        <row r="267">
          <cell r="A267">
            <v>38642.37740740741</v>
          </cell>
        </row>
        <row r="268">
          <cell r="A268">
            <v>38642.417685185188</v>
          </cell>
        </row>
        <row r="269">
          <cell r="A269">
            <v>38642.419074074074</v>
          </cell>
        </row>
        <row r="270">
          <cell r="A270">
            <v>38642.459351851852</v>
          </cell>
        </row>
        <row r="271">
          <cell r="A271">
            <v>38642.460740740738</v>
          </cell>
        </row>
        <row r="272">
          <cell r="A272">
            <v>38642.501018518517</v>
          </cell>
        </row>
        <row r="273">
          <cell r="A273">
            <v>38642.50240740741</v>
          </cell>
        </row>
        <row r="274">
          <cell r="A274">
            <v>38642.542685185188</v>
          </cell>
        </row>
        <row r="275">
          <cell r="A275">
            <v>38642.544074074074</v>
          </cell>
        </row>
        <row r="276">
          <cell r="A276">
            <v>38642.584351851852</v>
          </cell>
        </row>
        <row r="277">
          <cell r="A277">
            <v>38642.585740740738</v>
          </cell>
        </row>
        <row r="278">
          <cell r="A278">
            <v>38642.626018518517</v>
          </cell>
        </row>
        <row r="279">
          <cell r="A279">
            <v>38642.62740740741</v>
          </cell>
        </row>
        <row r="280">
          <cell r="A280">
            <v>38642.667685185188</v>
          </cell>
        </row>
        <row r="281">
          <cell r="A281">
            <v>38642.669074074074</v>
          </cell>
        </row>
        <row r="282">
          <cell r="A282">
            <v>38642.709351851852</v>
          </cell>
        </row>
        <row r="283">
          <cell r="A283">
            <v>38642.710740740738</v>
          </cell>
        </row>
        <row r="284">
          <cell r="A284">
            <v>38642.792164351849</v>
          </cell>
        </row>
        <row r="285">
          <cell r="A285">
            <v>38642.793553240743</v>
          </cell>
        </row>
        <row r="286">
          <cell r="A286">
            <v>38642.794942129629</v>
          </cell>
        </row>
        <row r="287">
          <cell r="A287">
            <v>38643.375497685185</v>
          </cell>
        </row>
        <row r="288">
          <cell r="A288">
            <v>38643.376886574071</v>
          </cell>
        </row>
        <row r="289">
          <cell r="A289">
            <v>38643.378275462965</v>
          </cell>
        </row>
        <row r="290">
          <cell r="A290">
            <v>38643.417245370372</v>
          </cell>
        </row>
        <row r="291">
          <cell r="A291">
            <v>38643.418634259258</v>
          </cell>
        </row>
        <row r="292">
          <cell r="A292">
            <v>38643.420023148145</v>
          </cell>
        </row>
        <row r="293">
          <cell r="A293">
            <v>38643.458912037036</v>
          </cell>
        </row>
        <row r="294">
          <cell r="A294">
            <v>38643.460300925923</v>
          </cell>
        </row>
        <row r="295">
          <cell r="A295">
            <v>38643.461689814816</v>
          </cell>
        </row>
        <row r="296">
          <cell r="A296">
            <v>38643.500578703701</v>
          </cell>
        </row>
        <row r="297">
          <cell r="A297">
            <v>38643.501967592594</v>
          </cell>
        </row>
        <row r="298">
          <cell r="A298">
            <v>38643.50335648148</v>
          </cell>
        </row>
        <row r="299">
          <cell r="A299">
            <v>38643.542245370372</v>
          </cell>
        </row>
        <row r="300">
          <cell r="A300">
            <v>38643.543634259258</v>
          </cell>
        </row>
        <row r="301">
          <cell r="A301">
            <v>38643.545023148145</v>
          </cell>
        </row>
        <row r="302">
          <cell r="A302">
            <v>38643.583912037036</v>
          </cell>
        </row>
        <row r="303">
          <cell r="A303">
            <v>38643.585300925923</v>
          </cell>
        </row>
        <row r="304">
          <cell r="A304">
            <v>38643.586689814816</v>
          </cell>
        </row>
        <row r="305">
          <cell r="A305">
            <v>38643.625578703701</v>
          </cell>
        </row>
        <row r="306">
          <cell r="A306">
            <v>38643.626967592594</v>
          </cell>
        </row>
        <row r="307">
          <cell r="A307">
            <v>38643.62835648148</v>
          </cell>
        </row>
        <row r="308">
          <cell r="A308">
            <v>38643.667245370372</v>
          </cell>
        </row>
        <row r="309">
          <cell r="A309">
            <v>38643.668634259258</v>
          </cell>
        </row>
        <row r="310">
          <cell r="A310">
            <v>38643.670023148145</v>
          </cell>
        </row>
        <row r="311">
          <cell r="A311">
            <v>38643.708912037036</v>
          </cell>
        </row>
        <row r="312">
          <cell r="A312">
            <v>38643.710300925923</v>
          </cell>
        </row>
        <row r="313">
          <cell r="A313">
            <v>38643.711689814816</v>
          </cell>
        </row>
        <row r="314">
          <cell r="A314">
            <v>38643.750578703701</v>
          </cell>
        </row>
        <row r="315">
          <cell r="A315">
            <v>38643.751967592594</v>
          </cell>
        </row>
        <row r="316">
          <cell r="A316">
            <v>38643.75335648148</v>
          </cell>
        </row>
        <row r="317">
          <cell r="A317">
            <v>38643.792245370372</v>
          </cell>
        </row>
        <row r="318">
          <cell r="A318">
            <v>38643.793634259258</v>
          </cell>
        </row>
        <row r="319">
          <cell r="A319">
            <v>38643.795023148145</v>
          </cell>
        </row>
        <row r="320">
          <cell r="A320">
            <v>38644.375578703701</v>
          </cell>
        </row>
        <row r="321">
          <cell r="A321">
            <v>38644.376967592594</v>
          </cell>
        </row>
        <row r="322">
          <cell r="A322">
            <v>38644.37835648148</v>
          </cell>
        </row>
        <row r="323">
          <cell r="A323">
            <v>38644.417743055557</v>
          </cell>
        </row>
        <row r="324">
          <cell r="A324">
            <v>38644.419131944444</v>
          </cell>
        </row>
        <row r="325">
          <cell r="A325">
            <v>38644.459409722222</v>
          </cell>
        </row>
        <row r="326">
          <cell r="A326">
            <v>38644.460798611108</v>
          </cell>
        </row>
        <row r="327">
          <cell r="A327">
            <v>38644.500104166669</v>
          </cell>
        </row>
        <row r="328">
          <cell r="A328">
            <v>38644.501493055555</v>
          </cell>
        </row>
        <row r="329">
          <cell r="A329">
            <v>38644.502881944441</v>
          </cell>
        </row>
        <row r="330">
          <cell r="A330">
            <v>38644.541770833333</v>
          </cell>
        </row>
        <row r="331">
          <cell r="A331">
            <v>38644.54315972222</v>
          </cell>
        </row>
        <row r="332">
          <cell r="A332">
            <v>38644.544548611113</v>
          </cell>
        </row>
        <row r="333">
          <cell r="A333">
            <v>38644.583437499998</v>
          </cell>
        </row>
        <row r="334">
          <cell r="A334">
            <v>38644.584826388891</v>
          </cell>
        </row>
        <row r="335">
          <cell r="A335">
            <v>38644.586215277777</v>
          </cell>
        </row>
        <row r="336">
          <cell r="A336">
            <v>38644.625104166669</v>
          </cell>
        </row>
        <row r="337">
          <cell r="A337">
            <v>38644.626493055555</v>
          </cell>
        </row>
        <row r="338">
          <cell r="A338">
            <v>38644.627881944441</v>
          </cell>
        </row>
        <row r="339">
          <cell r="A339">
            <v>38644.666770833333</v>
          </cell>
        </row>
        <row r="340">
          <cell r="A340">
            <v>38644.66815972222</v>
          </cell>
        </row>
        <row r="341">
          <cell r="A341">
            <v>38644.669930555552</v>
          </cell>
        </row>
        <row r="342">
          <cell r="A342">
            <v>38644.708668981482</v>
          </cell>
        </row>
        <row r="343">
          <cell r="A343">
            <v>38644.710057870368</v>
          </cell>
        </row>
        <row r="344">
          <cell r="A344">
            <v>38644.711446759262</v>
          </cell>
        </row>
        <row r="345">
          <cell r="A345">
            <v>38644.750335648147</v>
          </cell>
        </row>
        <row r="346">
          <cell r="A346">
            <v>38644.75172453704</v>
          </cell>
        </row>
        <row r="347">
          <cell r="A347">
            <v>38644.753113425926</v>
          </cell>
        </row>
        <row r="348">
          <cell r="A348">
            <v>38644.792002314818</v>
          </cell>
        </row>
        <row r="349">
          <cell r="A349">
            <v>38644.793391203704</v>
          </cell>
        </row>
        <row r="350">
          <cell r="A350">
            <v>38644.79478009259</v>
          </cell>
        </row>
        <row r="351">
          <cell r="A351">
            <v>38645.375335648147</v>
          </cell>
        </row>
        <row r="352">
          <cell r="A352">
            <v>38645.37672453704</v>
          </cell>
        </row>
        <row r="353">
          <cell r="A353">
            <v>38645.378113425926</v>
          </cell>
        </row>
        <row r="354">
          <cell r="A354">
            <v>38645.417002314818</v>
          </cell>
        </row>
        <row r="355">
          <cell r="A355">
            <v>38645.418391203704</v>
          </cell>
        </row>
        <row r="356">
          <cell r="A356">
            <v>38645.41978009259</v>
          </cell>
        </row>
        <row r="357">
          <cell r="A357">
            <v>38645.459085648145</v>
          </cell>
        </row>
        <row r="358">
          <cell r="A358">
            <v>38645.460474537038</v>
          </cell>
        </row>
        <row r="359">
          <cell r="A359">
            <v>38645.500902777778</v>
          </cell>
        </row>
        <row r="360">
          <cell r="A360">
            <v>38645.502291666664</v>
          </cell>
        </row>
        <row r="361">
          <cell r="A361">
            <v>38645.542569444442</v>
          </cell>
        </row>
        <row r="362">
          <cell r="A362">
            <v>38645.543958333335</v>
          </cell>
        </row>
        <row r="363">
          <cell r="A363">
            <v>38645.584027777775</v>
          </cell>
        </row>
        <row r="364">
          <cell r="A364">
            <v>38645.585416666669</v>
          </cell>
        </row>
        <row r="365">
          <cell r="A365">
            <v>38645.625694444447</v>
          </cell>
        </row>
        <row r="366">
          <cell r="A366">
            <v>38645.627083333333</v>
          </cell>
        </row>
        <row r="367">
          <cell r="A367">
            <v>38645.667361111111</v>
          </cell>
        </row>
        <row r="368">
          <cell r="A368">
            <v>38645.668749999997</v>
          </cell>
        </row>
        <row r="369">
          <cell r="A369">
            <v>38645.709027777775</v>
          </cell>
        </row>
        <row r="370">
          <cell r="A370">
            <v>38645.710416666669</v>
          </cell>
        </row>
        <row r="371">
          <cell r="A371">
            <v>38645.750694444447</v>
          </cell>
        </row>
        <row r="372">
          <cell r="A372">
            <v>38645.752083333333</v>
          </cell>
        </row>
        <row r="373">
          <cell r="A373">
            <v>38645.792361111111</v>
          </cell>
        </row>
        <row r="374">
          <cell r="A374">
            <v>38645.793749999997</v>
          </cell>
        </row>
        <row r="375">
          <cell r="A375">
            <v>38646.375694444447</v>
          </cell>
        </row>
        <row r="376">
          <cell r="A376">
            <v>38646.377083333333</v>
          </cell>
        </row>
        <row r="377">
          <cell r="A377">
            <v>38646.417361111111</v>
          </cell>
        </row>
        <row r="378">
          <cell r="A378">
            <v>38646.418749999997</v>
          </cell>
        </row>
        <row r="379">
          <cell r="A379">
            <v>38646.458796296298</v>
          </cell>
        </row>
        <row r="380">
          <cell r="A380">
            <v>38646.460185185184</v>
          </cell>
        </row>
        <row r="381">
          <cell r="A381">
            <v>38646.461574074077</v>
          </cell>
        </row>
        <row r="382">
          <cell r="A382">
            <v>38646.500462962962</v>
          </cell>
        </row>
        <row r="383">
          <cell r="A383">
            <v>38646.501851851855</v>
          </cell>
        </row>
        <row r="384">
          <cell r="A384">
            <v>38646.503240740742</v>
          </cell>
        </row>
        <row r="385">
          <cell r="A385">
            <v>38646.542129629626</v>
          </cell>
        </row>
        <row r="386">
          <cell r="A386">
            <v>38646.54351851852</v>
          </cell>
        </row>
        <row r="387">
          <cell r="A387">
            <v>38646.544907407406</v>
          </cell>
        </row>
        <row r="388">
          <cell r="A388">
            <v>38646.583796296298</v>
          </cell>
        </row>
        <row r="389">
          <cell r="A389">
            <v>38646.585185185184</v>
          </cell>
        </row>
        <row r="390">
          <cell r="A390">
            <v>38646.586574074077</v>
          </cell>
        </row>
        <row r="391">
          <cell r="A391">
            <v>38646.625462962962</v>
          </cell>
        </row>
        <row r="392">
          <cell r="A392">
            <v>38646.626851851855</v>
          </cell>
        </row>
        <row r="393">
          <cell r="A393">
            <v>38646.628240740742</v>
          </cell>
        </row>
        <row r="394">
          <cell r="A394">
            <v>38646.667129629626</v>
          </cell>
        </row>
        <row r="395">
          <cell r="A395">
            <v>38646.66851851852</v>
          </cell>
        </row>
        <row r="396">
          <cell r="A396">
            <v>38646.669907407406</v>
          </cell>
        </row>
        <row r="397">
          <cell r="A397">
            <v>38646.708796296298</v>
          </cell>
        </row>
        <row r="398">
          <cell r="A398">
            <v>38646.710185185184</v>
          </cell>
        </row>
        <row r="399">
          <cell r="A399">
            <v>38646.711574074077</v>
          </cell>
        </row>
        <row r="400">
          <cell r="A400">
            <v>38646.750462962962</v>
          </cell>
        </row>
        <row r="401">
          <cell r="A401">
            <v>38646.751851851855</v>
          </cell>
        </row>
        <row r="402">
          <cell r="A402">
            <v>38646.753240740742</v>
          </cell>
        </row>
        <row r="403">
          <cell r="A403">
            <v>38646.792129629626</v>
          </cell>
        </row>
        <row r="404">
          <cell r="A404">
            <v>38646.79351851852</v>
          </cell>
        </row>
        <row r="405">
          <cell r="A405">
            <v>38646.794907407406</v>
          </cell>
        </row>
        <row r="406">
          <cell r="A406">
            <v>38649.37537037037</v>
          </cell>
        </row>
        <row r="407">
          <cell r="A407">
            <v>38649.376759259256</v>
          </cell>
        </row>
        <row r="408">
          <cell r="A408">
            <v>38649.378148148149</v>
          </cell>
        </row>
        <row r="409">
          <cell r="A409">
            <v>38649.417453703703</v>
          </cell>
        </row>
        <row r="410">
          <cell r="A410">
            <v>38649.418842592589</v>
          </cell>
        </row>
        <row r="411">
          <cell r="A411">
            <v>38649.459236111114</v>
          </cell>
        </row>
        <row r="412">
          <cell r="A412">
            <v>38649.460625</v>
          </cell>
        </row>
        <row r="413">
          <cell r="A413">
            <v>38649.500902777778</v>
          </cell>
        </row>
        <row r="414">
          <cell r="A414">
            <v>38649.502291666664</v>
          </cell>
        </row>
        <row r="415">
          <cell r="A415">
            <v>38649.542569444442</v>
          </cell>
        </row>
        <row r="416">
          <cell r="A416">
            <v>38649.543958333335</v>
          </cell>
        </row>
        <row r="417">
          <cell r="A417">
            <v>38649.584236111114</v>
          </cell>
        </row>
        <row r="418">
          <cell r="A418">
            <v>38649.585625</v>
          </cell>
        </row>
        <row r="419">
          <cell r="A419">
            <v>38649.625902777778</v>
          </cell>
        </row>
        <row r="420">
          <cell r="A420">
            <v>38649.627291666664</v>
          </cell>
        </row>
        <row r="421">
          <cell r="A421">
            <v>38649.667569444442</v>
          </cell>
        </row>
        <row r="422">
          <cell r="A422">
            <v>38649.668958333335</v>
          </cell>
        </row>
        <row r="423">
          <cell r="A423">
            <v>38649.709236111114</v>
          </cell>
        </row>
        <row r="424">
          <cell r="A424">
            <v>38649.710625</v>
          </cell>
        </row>
        <row r="425">
          <cell r="A425">
            <v>38649.750902777778</v>
          </cell>
        </row>
        <row r="426">
          <cell r="A426">
            <v>38649.752291666664</v>
          </cell>
        </row>
        <row r="427">
          <cell r="A427">
            <v>38649.792569444442</v>
          </cell>
        </row>
        <row r="428">
          <cell r="A428">
            <v>38649.793958333335</v>
          </cell>
        </row>
        <row r="429">
          <cell r="A429">
            <v>38650.375902777778</v>
          </cell>
        </row>
        <row r="430">
          <cell r="A430">
            <v>38650.377291666664</v>
          </cell>
        </row>
        <row r="431">
          <cell r="A431">
            <v>38650.417569444442</v>
          </cell>
        </row>
        <row r="432">
          <cell r="A432">
            <v>38650.418958333335</v>
          </cell>
        </row>
        <row r="433">
          <cell r="A433">
            <v>38650.459236111114</v>
          </cell>
        </row>
        <row r="434">
          <cell r="A434">
            <v>38650.460625</v>
          </cell>
        </row>
        <row r="435">
          <cell r="A435">
            <v>38650.500902777778</v>
          </cell>
        </row>
        <row r="436">
          <cell r="A436">
            <v>38650.502291666664</v>
          </cell>
        </row>
        <row r="437">
          <cell r="A437">
            <v>38650.542569444442</v>
          </cell>
        </row>
        <row r="438">
          <cell r="A438">
            <v>38650.543958333335</v>
          </cell>
        </row>
        <row r="439">
          <cell r="A439">
            <v>38650.584236111114</v>
          </cell>
        </row>
        <row r="440">
          <cell r="A440">
            <v>38650.585625</v>
          </cell>
        </row>
        <row r="441">
          <cell r="A441">
            <v>38650.625300925924</v>
          </cell>
        </row>
        <row r="442">
          <cell r="A442">
            <v>38650.626689814817</v>
          </cell>
        </row>
        <row r="443">
          <cell r="A443">
            <v>38650.628078703703</v>
          </cell>
        </row>
        <row r="444">
          <cell r="A444">
            <v>38650.666967592595</v>
          </cell>
        </row>
        <row r="445">
          <cell r="A445">
            <v>38650.668356481481</v>
          </cell>
        </row>
        <row r="446">
          <cell r="A446">
            <v>38650.669745370367</v>
          </cell>
        </row>
        <row r="447">
          <cell r="A447">
            <v>38650.708634259259</v>
          </cell>
        </row>
        <row r="448">
          <cell r="A448">
            <v>38650.710023148145</v>
          </cell>
        </row>
        <row r="449">
          <cell r="A449">
            <v>38650.711412037039</v>
          </cell>
        </row>
        <row r="450">
          <cell r="A450">
            <v>38650.750300925924</v>
          </cell>
        </row>
        <row r="451">
          <cell r="A451">
            <v>38650.751689814817</v>
          </cell>
        </row>
        <row r="452">
          <cell r="A452">
            <v>38650.753078703703</v>
          </cell>
        </row>
        <row r="453">
          <cell r="A453">
            <v>38650.791967592595</v>
          </cell>
        </row>
        <row r="454">
          <cell r="A454">
            <v>38650.793356481481</v>
          </cell>
        </row>
        <row r="455">
          <cell r="A455">
            <v>38650.794745370367</v>
          </cell>
        </row>
        <row r="456">
          <cell r="A456">
            <v>38651.375300925924</v>
          </cell>
        </row>
        <row r="457">
          <cell r="A457">
            <v>38651.376689814817</v>
          </cell>
        </row>
        <row r="458">
          <cell r="A458">
            <v>38651.378078703703</v>
          </cell>
        </row>
        <row r="459">
          <cell r="A459">
            <v>38651.416979166665</v>
          </cell>
        </row>
        <row r="460">
          <cell r="A460">
            <v>38651.418356481481</v>
          </cell>
        </row>
        <row r="461">
          <cell r="A461">
            <v>38651.419745370367</v>
          </cell>
        </row>
        <row r="462">
          <cell r="A462">
            <v>38651.458622685182</v>
          </cell>
        </row>
        <row r="463">
          <cell r="A463">
            <v>38651.460011574076</v>
          </cell>
        </row>
        <row r="464">
          <cell r="A464">
            <v>38651.461400462962</v>
          </cell>
        </row>
        <row r="465">
          <cell r="A465">
            <v>38651.500289351854</v>
          </cell>
        </row>
        <row r="466">
          <cell r="A466">
            <v>38651.50167824074</v>
          </cell>
        </row>
        <row r="467">
          <cell r="A467">
            <v>38651.503067129626</v>
          </cell>
        </row>
        <row r="468">
          <cell r="A468">
            <v>38651.541956018518</v>
          </cell>
        </row>
        <row r="469">
          <cell r="A469">
            <v>38651.543344907404</v>
          </cell>
        </row>
        <row r="470">
          <cell r="A470">
            <v>38651.544733796298</v>
          </cell>
        </row>
        <row r="471">
          <cell r="A471">
            <v>38651.583622685182</v>
          </cell>
        </row>
        <row r="472">
          <cell r="A472">
            <v>38651.585011574076</v>
          </cell>
        </row>
        <row r="473">
          <cell r="A473">
            <v>38651.586400462962</v>
          </cell>
        </row>
        <row r="474">
          <cell r="A474">
            <v>38651.625289351854</v>
          </cell>
        </row>
        <row r="475">
          <cell r="A475">
            <v>38651.62667824074</v>
          </cell>
        </row>
        <row r="476">
          <cell r="A476">
            <v>38651.628067129626</v>
          </cell>
        </row>
        <row r="477">
          <cell r="A477">
            <v>38651.666956018518</v>
          </cell>
        </row>
        <row r="478">
          <cell r="A478">
            <v>38651.668344907404</v>
          </cell>
        </row>
        <row r="479">
          <cell r="A479">
            <v>38651.669733796298</v>
          </cell>
        </row>
        <row r="480">
          <cell r="A480">
            <v>38651.708622685182</v>
          </cell>
        </row>
        <row r="481">
          <cell r="A481">
            <v>38651.710011574076</v>
          </cell>
        </row>
        <row r="482">
          <cell r="A482">
            <v>38651.711400462962</v>
          </cell>
        </row>
        <row r="483">
          <cell r="A483">
            <v>38651.75136574074</v>
          </cell>
        </row>
        <row r="484">
          <cell r="A484">
            <v>38651.752754629626</v>
          </cell>
        </row>
        <row r="485">
          <cell r="A485">
            <v>38651.793032407404</v>
          </cell>
        </row>
        <row r="486">
          <cell r="A486">
            <v>38651.794421296298</v>
          </cell>
        </row>
        <row r="487">
          <cell r="A487">
            <v>38652.37636574074</v>
          </cell>
        </row>
        <row r="488">
          <cell r="A488">
            <v>38652.377754629626</v>
          </cell>
        </row>
        <row r="489">
          <cell r="A489">
            <v>38652.417615740742</v>
          </cell>
        </row>
        <row r="490">
          <cell r="A490">
            <v>38652.419004629628</v>
          </cell>
        </row>
        <row r="491">
          <cell r="A491">
            <v>38652.458738425928</v>
          </cell>
        </row>
        <row r="492">
          <cell r="A492">
            <v>38652.460127314815</v>
          </cell>
        </row>
        <row r="493">
          <cell r="A493">
            <v>38652.461516203701</v>
          </cell>
        </row>
        <row r="494">
          <cell r="A494">
            <v>38652.500034722223</v>
          </cell>
        </row>
        <row r="495">
          <cell r="A495">
            <v>38652.501423611109</v>
          </cell>
        </row>
        <row r="496">
          <cell r="A496">
            <v>38652.502812500003</v>
          </cell>
        </row>
        <row r="497">
          <cell r="A497">
            <v>38652.541701388887</v>
          </cell>
        </row>
        <row r="498">
          <cell r="A498">
            <v>38652.543090277781</v>
          </cell>
        </row>
        <row r="499">
          <cell r="A499">
            <v>38652.544479166667</v>
          </cell>
        </row>
        <row r="500">
          <cell r="A500">
            <v>38652.583368055559</v>
          </cell>
        </row>
        <row r="501">
          <cell r="A501">
            <v>38652.584756944445</v>
          </cell>
        </row>
        <row r="502">
          <cell r="A502">
            <v>38652.586145833331</v>
          </cell>
        </row>
        <row r="503">
          <cell r="A503">
            <v>38652.6250462963</v>
          </cell>
        </row>
        <row r="504">
          <cell r="A504">
            <v>38652.666828703703</v>
          </cell>
        </row>
        <row r="505">
          <cell r="A505">
            <v>38652.668217592596</v>
          </cell>
        </row>
        <row r="506">
          <cell r="A506">
            <v>38652.669606481482</v>
          </cell>
        </row>
        <row r="507">
          <cell r="A507">
            <v>38652.708495370367</v>
          </cell>
        </row>
        <row r="508">
          <cell r="A508">
            <v>38652.70988425926</v>
          </cell>
        </row>
        <row r="509">
          <cell r="A509">
            <v>38652.711273148147</v>
          </cell>
        </row>
        <row r="510">
          <cell r="A510">
            <v>38652.750162037039</v>
          </cell>
        </row>
        <row r="511">
          <cell r="A511">
            <v>38652.751550925925</v>
          </cell>
        </row>
        <row r="512">
          <cell r="A512">
            <v>38652.752939814818</v>
          </cell>
        </row>
        <row r="513">
          <cell r="A513">
            <v>38652.791828703703</v>
          </cell>
        </row>
        <row r="514">
          <cell r="A514">
            <v>38652.793217592596</v>
          </cell>
        </row>
        <row r="515">
          <cell r="A515">
            <v>38652.794606481482</v>
          </cell>
        </row>
        <row r="516">
          <cell r="A516">
            <v>38653.375486111108</v>
          </cell>
        </row>
        <row r="517">
          <cell r="A517">
            <v>38653.376875000002</v>
          </cell>
        </row>
        <row r="518">
          <cell r="A518">
            <v>38653.378263888888</v>
          </cell>
        </row>
        <row r="519">
          <cell r="A519">
            <v>38653.41715277778</v>
          </cell>
        </row>
        <row r="520">
          <cell r="A520">
            <v>38653.418541666666</v>
          </cell>
        </row>
        <row r="521">
          <cell r="A521">
            <v>38653.419930555552</v>
          </cell>
        </row>
        <row r="522">
          <cell r="A522">
            <v>38653.458819444444</v>
          </cell>
        </row>
        <row r="523">
          <cell r="A523">
            <v>38653.46020833333</v>
          </cell>
        </row>
        <row r="524">
          <cell r="A524">
            <v>38653.461597222224</v>
          </cell>
        </row>
        <row r="525">
          <cell r="A525">
            <v>38653.500486111108</v>
          </cell>
        </row>
        <row r="526">
          <cell r="A526">
            <v>38653.501875000002</v>
          </cell>
        </row>
        <row r="527">
          <cell r="A527">
            <v>38653.503263888888</v>
          </cell>
        </row>
        <row r="528">
          <cell r="A528">
            <v>38653.54215277778</v>
          </cell>
        </row>
        <row r="529">
          <cell r="A529">
            <v>38653.543541666666</v>
          </cell>
        </row>
        <row r="530">
          <cell r="A530">
            <v>38653.544930555552</v>
          </cell>
        </row>
        <row r="531">
          <cell r="A531">
            <v>38653.583819444444</v>
          </cell>
        </row>
        <row r="532">
          <cell r="A532">
            <v>38653.58520833333</v>
          </cell>
        </row>
        <row r="533">
          <cell r="A533">
            <v>38653.586597222224</v>
          </cell>
        </row>
        <row r="534">
          <cell r="A534">
            <v>38653.625509259262</v>
          </cell>
        </row>
        <row r="535">
          <cell r="A535">
            <v>38653.626875000002</v>
          </cell>
        </row>
        <row r="536">
          <cell r="A536">
            <v>38653.628263888888</v>
          </cell>
        </row>
        <row r="537">
          <cell r="A537">
            <v>38653.66715277778</v>
          </cell>
        </row>
        <row r="538">
          <cell r="A538">
            <v>38653.668541666666</v>
          </cell>
        </row>
        <row r="539">
          <cell r="A539">
            <v>38653.669930555552</v>
          </cell>
        </row>
        <row r="540">
          <cell r="A540">
            <v>38653.708819444444</v>
          </cell>
        </row>
        <row r="541">
          <cell r="A541">
            <v>38653.71020833333</v>
          </cell>
        </row>
        <row r="542">
          <cell r="A542">
            <v>38653.711597222224</v>
          </cell>
        </row>
        <row r="543">
          <cell r="A543">
            <v>38653.750486111108</v>
          </cell>
        </row>
        <row r="544">
          <cell r="A544">
            <v>38653.751875000002</v>
          </cell>
        </row>
        <row r="545">
          <cell r="A545">
            <v>38653.753263888888</v>
          </cell>
        </row>
        <row r="546">
          <cell r="A546">
            <v>38653.79215277778</v>
          </cell>
        </row>
        <row r="547">
          <cell r="A547">
            <v>38653.793541666666</v>
          </cell>
        </row>
        <row r="548">
          <cell r="A548">
            <v>38653.794930555552</v>
          </cell>
        </row>
        <row r="549">
          <cell r="A549">
            <v>38656.375486111108</v>
          </cell>
        </row>
        <row r="550">
          <cell r="A550">
            <v>38656.376875000002</v>
          </cell>
        </row>
        <row r="551">
          <cell r="A551">
            <v>38656.378263888888</v>
          </cell>
        </row>
        <row r="552">
          <cell r="A552">
            <v>38656.41715277778</v>
          </cell>
        </row>
        <row r="553">
          <cell r="A553">
            <v>38656.418541666666</v>
          </cell>
        </row>
        <row r="554">
          <cell r="A554">
            <v>38656.419930555552</v>
          </cell>
        </row>
        <row r="555">
          <cell r="A555">
            <v>38656.458819444444</v>
          </cell>
        </row>
        <row r="556">
          <cell r="A556">
            <v>38656.46020833333</v>
          </cell>
        </row>
        <row r="557">
          <cell r="A557">
            <v>38656.461597222224</v>
          </cell>
        </row>
        <row r="558">
          <cell r="A558">
            <v>38656.500486111108</v>
          </cell>
        </row>
        <row r="559">
          <cell r="A559">
            <v>38656.501875000002</v>
          </cell>
        </row>
        <row r="560">
          <cell r="A560">
            <v>38656.503263888888</v>
          </cell>
        </row>
        <row r="561">
          <cell r="A561">
            <v>38656.54215277778</v>
          </cell>
        </row>
        <row r="562">
          <cell r="A562">
            <v>38656.543541666666</v>
          </cell>
        </row>
        <row r="563">
          <cell r="A563">
            <v>38656.544930555552</v>
          </cell>
        </row>
        <row r="564">
          <cell r="A564">
            <v>38656.583819444444</v>
          </cell>
        </row>
        <row r="565">
          <cell r="A565">
            <v>38656.58520833333</v>
          </cell>
        </row>
        <row r="566">
          <cell r="A566">
            <v>38656.586597222224</v>
          </cell>
        </row>
        <row r="567">
          <cell r="A567">
            <v>38656.625520833331</v>
          </cell>
        </row>
        <row r="568">
          <cell r="A568">
            <v>38656.626875000002</v>
          </cell>
        </row>
        <row r="569">
          <cell r="A569">
            <v>38656.628263888888</v>
          </cell>
        </row>
        <row r="570">
          <cell r="A570">
            <v>38656.66715277778</v>
          </cell>
        </row>
        <row r="571">
          <cell r="A571">
            <v>38656.668541666666</v>
          </cell>
        </row>
        <row r="572">
          <cell r="A572">
            <v>38656.669930555552</v>
          </cell>
        </row>
        <row r="573">
          <cell r="A573">
            <v>38656.708819444444</v>
          </cell>
        </row>
        <row r="574">
          <cell r="A574">
            <v>38656.71020833333</v>
          </cell>
        </row>
        <row r="575">
          <cell r="A575">
            <v>38656.711597222224</v>
          </cell>
        </row>
        <row r="576">
          <cell r="A576">
            <v>38656.750486111108</v>
          </cell>
        </row>
        <row r="577">
          <cell r="A577">
            <v>38656.751875000002</v>
          </cell>
        </row>
        <row r="578">
          <cell r="A578">
            <v>38656.753263888888</v>
          </cell>
        </row>
        <row r="579">
          <cell r="A579">
            <v>38656.79215277778</v>
          </cell>
        </row>
        <row r="580">
          <cell r="A580">
            <v>38656.793541666666</v>
          </cell>
        </row>
        <row r="581">
          <cell r="A581">
            <v>38656.794930555552</v>
          </cell>
        </row>
        <row r="582">
          <cell r="A582">
            <v>38657.375486111108</v>
          </cell>
        </row>
        <row r="583">
          <cell r="A583">
            <v>38657.376875000002</v>
          </cell>
        </row>
        <row r="584">
          <cell r="A584">
            <v>38657.378263888888</v>
          </cell>
        </row>
        <row r="585">
          <cell r="A585">
            <v>38658.375243055554</v>
          </cell>
        </row>
        <row r="586">
          <cell r="A586">
            <v>38658.376631944448</v>
          </cell>
        </row>
        <row r="587">
          <cell r="A587">
            <v>38658.378020833334</v>
          </cell>
        </row>
        <row r="588">
          <cell r="A588">
            <v>38658.416909722226</v>
          </cell>
        </row>
        <row r="589">
          <cell r="A589">
            <v>38658.418298611112</v>
          </cell>
        </row>
        <row r="590">
          <cell r="A590">
            <v>38658.419687499998</v>
          </cell>
        </row>
        <row r="591">
          <cell r="A591">
            <v>38658.45857638889</v>
          </cell>
        </row>
        <row r="592">
          <cell r="A592">
            <v>38658.459965277776</v>
          </cell>
        </row>
        <row r="593">
          <cell r="A593">
            <v>38658.461354166669</v>
          </cell>
        </row>
        <row r="594">
          <cell r="A594">
            <v>38658.500243055554</v>
          </cell>
        </row>
        <row r="595">
          <cell r="A595">
            <v>38658.501631944448</v>
          </cell>
        </row>
        <row r="596">
          <cell r="A596">
            <v>38658.503020833334</v>
          </cell>
        </row>
        <row r="597">
          <cell r="A597">
            <v>38658.541909722226</v>
          </cell>
        </row>
        <row r="598">
          <cell r="A598">
            <v>38658.543298611112</v>
          </cell>
        </row>
        <row r="599">
          <cell r="A599">
            <v>38658.544687499998</v>
          </cell>
        </row>
        <row r="600">
          <cell r="A600">
            <v>38658.58357638889</v>
          </cell>
        </row>
        <row r="601">
          <cell r="A601">
            <v>38658.584965277776</v>
          </cell>
        </row>
        <row r="602">
          <cell r="A602">
            <v>38658.586354166669</v>
          </cell>
        </row>
        <row r="603">
          <cell r="A603">
            <v>38658.625243055554</v>
          </cell>
        </row>
        <row r="604">
          <cell r="A604">
            <v>38658.626631944448</v>
          </cell>
        </row>
        <row r="605">
          <cell r="A605">
            <v>38658.628020833334</v>
          </cell>
        </row>
        <row r="606">
          <cell r="A606">
            <v>38658.666909722226</v>
          </cell>
        </row>
        <row r="607">
          <cell r="A607">
            <v>38658.668298611112</v>
          </cell>
        </row>
        <row r="608">
          <cell r="A608">
            <v>38658.669687499998</v>
          </cell>
        </row>
        <row r="609">
          <cell r="A609">
            <v>38658.70857638889</v>
          </cell>
        </row>
        <row r="610">
          <cell r="A610">
            <v>38658.709965277776</v>
          </cell>
        </row>
        <row r="611">
          <cell r="A611">
            <v>38658.711354166669</v>
          </cell>
        </row>
        <row r="612">
          <cell r="A612">
            <v>38658.750243055554</v>
          </cell>
        </row>
        <row r="613">
          <cell r="A613">
            <v>38658.751631944448</v>
          </cell>
        </row>
        <row r="614">
          <cell r="A614">
            <v>38658.753020833334</v>
          </cell>
        </row>
        <row r="615">
          <cell r="A615">
            <v>38658.791909722226</v>
          </cell>
        </row>
        <row r="616">
          <cell r="A616">
            <v>38658.793298611112</v>
          </cell>
        </row>
        <row r="617">
          <cell r="A617">
            <v>38658.794687499998</v>
          </cell>
        </row>
        <row r="618">
          <cell r="A618">
            <v>38659.375243055554</v>
          </cell>
        </row>
        <row r="619">
          <cell r="A619">
            <v>38659.376631944448</v>
          </cell>
        </row>
        <row r="620">
          <cell r="A620">
            <v>38659.378020833334</v>
          </cell>
        </row>
        <row r="621">
          <cell r="A621">
            <v>38659.500497685185</v>
          </cell>
        </row>
        <row r="622">
          <cell r="A622">
            <v>38659.501886574071</v>
          </cell>
        </row>
        <row r="623">
          <cell r="A623">
            <v>38659.503275462965</v>
          </cell>
        </row>
        <row r="624">
          <cell r="A624">
            <v>38659.542164351849</v>
          </cell>
        </row>
        <row r="625">
          <cell r="A625">
            <v>38659.543553240743</v>
          </cell>
        </row>
        <row r="626">
          <cell r="A626">
            <v>38659.544942129629</v>
          </cell>
        </row>
        <row r="627">
          <cell r="A627">
            <v>38659.583831018521</v>
          </cell>
        </row>
        <row r="628">
          <cell r="A628">
            <v>38659.585219907407</v>
          </cell>
        </row>
        <row r="629">
          <cell r="A629">
            <v>38659.586608796293</v>
          </cell>
        </row>
        <row r="630">
          <cell r="A630">
            <v>38659.625497685185</v>
          </cell>
        </row>
        <row r="631">
          <cell r="A631">
            <v>38659.626886574071</v>
          </cell>
        </row>
        <row r="632">
          <cell r="A632">
            <v>38659.628275462965</v>
          </cell>
        </row>
        <row r="633">
          <cell r="A633">
            <v>38659.667164351849</v>
          </cell>
        </row>
        <row r="634">
          <cell r="A634">
            <v>38659.668553240743</v>
          </cell>
        </row>
        <row r="635">
          <cell r="A635">
            <v>38659.669942129629</v>
          </cell>
        </row>
        <row r="636">
          <cell r="A636">
            <v>38659.710081018522</v>
          </cell>
        </row>
        <row r="637">
          <cell r="A637">
            <v>38659.710451388892</v>
          </cell>
        </row>
        <row r="638">
          <cell r="A638">
            <v>38659.711736111109</v>
          </cell>
        </row>
        <row r="639">
          <cell r="A639">
            <v>38659.750625000001</v>
          </cell>
        </row>
        <row r="640">
          <cell r="A640">
            <v>38659.752013888887</v>
          </cell>
        </row>
        <row r="641">
          <cell r="A641">
            <v>38659.75340277778</v>
          </cell>
        </row>
        <row r="642">
          <cell r="A642">
            <v>38659.792291666665</v>
          </cell>
        </row>
        <row r="643">
          <cell r="A643">
            <v>38659.793680555558</v>
          </cell>
        </row>
        <row r="644">
          <cell r="A644">
            <v>38659.795069444444</v>
          </cell>
        </row>
        <row r="645">
          <cell r="A645">
            <v>38660.376030092593</v>
          </cell>
        </row>
        <row r="646">
          <cell r="A646">
            <v>38660.377013888887</v>
          </cell>
        </row>
        <row r="647">
          <cell r="A647">
            <v>38660.37840277778</v>
          </cell>
        </row>
        <row r="648">
          <cell r="A648">
            <v>38660.459675925929</v>
          </cell>
        </row>
        <row r="649">
          <cell r="A649">
            <v>38660.461064814815</v>
          </cell>
        </row>
        <row r="650">
          <cell r="A650">
            <v>38660.500439814816</v>
          </cell>
        </row>
        <row r="651">
          <cell r="A651">
            <v>38660.501828703702</v>
          </cell>
        </row>
        <row r="652">
          <cell r="A652">
            <v>38660.503217592595</v>
          </cell>
        </row>
        <row r="653">
          <cell r="A653">
            <v>38660.54210648148</v>
          </cell>
        </row>
        <row r="654">
          <cell r="A654">
            <v>38660.543495370373</v>
          </cell>
        </row>
        <row r="655">
          <cell r="A655">
            <v>38660.54488425926</v>
          </cell>
        </row>
        <row r="656">
          <cell r="A656">
            <v>38660.584189814814</v>
          </cell>
        </row>
        <row r="657">
          <cell r="A657">
            <v>38660.585578703707</v>
          </cell>
        </row>
        <row r="658">
          <cell r="A658">
            <v>38660.625856481478</v>
          </cell>
        </row>
        <row r="659">
          <cell r="A659">
            <v>38660.627245370371</v>
          </cell>
        </row>
        <row r="660">
          <cell r="A660">
            <v>38660.667523148149</v>
          </cell>
        </row>
        <row r="661">
          <cell r="A661">
            <v>38660.668912037036</v>
          </cell>
        </row>
        <row r="662">
          <cell r="A662">
            <v>38660.709189814814</v>
          </cell>
        </row>
        <row r="663">
          <cell r="A663">
            <v>38660.710578703707</v>
          </cell>
        </row>
        <row r="664">
          <cell r="A664">
            <v>38660.750856481478</v>
          </cell>
        </row>
        <row r="665">
          <cell r="A665">
            <v>38660.752245370371</v>
          </cell>
        </row>
        <row r="666">
          <cell r="A666">
            <v>38660.792511574073</v>
          </cell>
        </row>
        <row r="667">
          <cell r="A667">
            <v>38660.793900462966</v>
          </cell>
        </row>
        <row r="668">
          <cell r="A668">
            <v>38663.375844907408</v>
          </cell>
        </row>
        <row r="669">
          <cell r="A669">
            <v>38663.377233796295</v>
          </cell>
        </row>
        <row r="670">
          <cell r="A670">
            <v>38663.41988425926</v>
          </cell>
        </row>
        <row r="671">
          <cell r="A671">
            <v>38663.458831018521</v>
          </cell>
        </row>
        <row r="672">
          <cell r="A672">
            <v>38663.460219907407</v>
          </cell>
        </row>
        <row r="673">
          <cell r="A673">
            <v>38663.461608796293</v>
          </cell>
        </row>
        <row r="674">
          <cell r="A674">
            <v>38663.500497685185</v>
          </cell>
        </row>
        <row r="675">
          <cell r="A675">
            <v>38663.501886574071</v>
          </cell>
        </row>
        <row r="676">
          <cell r="A676">
            <v>38663.503275462965</v>
          </cell>
        </row>
        <row r="677">
          <cell r="A677">
            <v>38663.542164351849</v>
          </cell>
        </row>
        <row r="678">
          <cell r="A678">
            <v>38663.543553240743</v>
          </cell>
        </row>
        <row r="679">
          <cell r="A679">
            <v>38663.544942129629</v>
          </cell>
        </row>
        <row r="680">
          <cell r="A680">
            <v>38663.583831018521</v>
          </cell>
        </row>
        <row r="681">
          <cell r="A681">
            <v>38663.585219907407</v>
          </cell>
        </row>
        <row r="682">
          <cell r="A682">
            <v>38663.586608796293</v>
          </cell>
        </row>
        <row r="683">
          <cell r="A683">
            <v>38663.625543981485</v>
          </cell>
        </row>
        <row r="684">
          <cell r="A684">
            <v>38663.626886574071</v>
          </cell>
        </row>
        <row r="685">
          <cell r="A685">
            <v>38663.628275462965</v>
          </cell>
        </row>
        <row r="686">
          <cell r="A686">
            <v>38663.667164351849</v>
          </cell>
        </row>
        <row r="687">
          <cell r="A687">
            <v>38663.668553240743</v>
          </cell>
        </row>
        <row r="688">
          <cell r="A688">
            <v>38663.669942129629</v>
          </cell>
        </row>
        <row r="689">
          <cell r="A689">
            <v>38663.708831018521</v>
          </cell>
        </row>
        <row r="690">
          <cell r="A690">
            <v>38663.710219907407</v>
          </cell>
        </row>
        <row r="691">
          <cell r="A691">
            <v>38663.711608796293</v>
          </cell>
        </row>
        <row r="692">
          <cell r="A692">
            <v>38663.750497685185</v>
          </cell>
        </row>
        <row r="693">
          <cell r="A693">
            <v>38663.751886574071</v>
          </cell>
        </row>
        <row r="694">
          <cell r="A694">
            <v>38663.753275462965</v>
          </cell>
        </row>
        <row r="695">
          <cell r="A695">
            <v>38663.792164351849</v>
          </cell>
        </row>
        <row r="696">
          <cell r="A696">
            <v>38663.793553240743</v>
          </cell>
        </row>
        <row r="697">
          <cell r="A697">
            <v>38663.794942129629</v>
          </cell>
        </row>
        <row r="698">
          <cell r="A698">
            <v>38664.375497685185</v>
          </cell>
        </row>
        <row r="699">
          <cell r="A699">
            <v>38664.376886574071</v>
          </cell>
        </row>
        <row r="700">
          <cell r="A700">
            <v>38664.378275462965</v>
          </cell>
        </row>
        <row r="701">
          <cell r="A701">
            <v>38664.417164351849</v>
          </cell>
        </row>
        <row r="702">
          <cell r="A702">
            <v>38664.418553240743</v>
          </cell>
        </row>
        <row r="703">
          <cell r="A703">
            <v>38664.419942129629</v>
          </cell>
        </row>
        <row r="704">
          <cell r="A704">
            <v>38664.458831018521</v>
          </cell>
        </row>
        <row r="705">
          <cell r="A705">
            <v>38664.460219907407</v>
          </cell>
        </row>
        <row r="706">
          <cell r="A706">
            <v>38664.461608796293</v>
          </cell>
        </row>
        <row r="707">
          <cell r="A707">
            <v>38664.500497685185</v>
          </cell>
        </row>
        <row r="708">
          <cell r="A708">
            <v>38664.501886574071</v>
          </cell>
        </row>
        <row r="709">
          <cell r="A709">
            <v>38664.503275462965</v>
          </cell>
        </row>
        <row r="710">
          <cell r="A710">
            <v>38664.542164351849</v>
          </cell>
        </row>
        <row r="711">
          <cell r="A711">
            <v>38664.543553240743</v>
          </cell>
        </row>
        <row r="712">
          <cell r="A712">
            <v>38664.544942129629</v>
          </cell>
        </row>
        <row r="713">
          <cell r="A713">
            <v>38664.583831018521</v>
          </cell>
        </row>
        <row r="714">
          <cell r="A714">
            <v>38664.585219907407</v>
          </cell>
        </row>
        <row r="715">
          <cell r="A715">
            <v>38664.586608796293</v>
          </cell>
        </row>
        <row r="716">
          <cell r="A716">
            <v>38664.708472222221</v>
          </cell>
        </row>
        <row r="717">
          <cell r="A717">
            <v>38664.709247685183</v>
          </cell>
        </row>
        <row r="718">
          <cell r="A718">
            <v>38664.750659722224</v>
          </cell>
        </row>
        <row r="719">
          <cell r="A719">
            <v>38664.75204861111</v>
          </cell>
        </row>
        <row r="720">
          <cell r="A720">
            <v>38664.753437500003</v>
          </cell>
        </row>
        <row r="721">
          <cell r="A721">
            <v>38664.792326388888</v>
          </cell>
        </row>
        <row r="722">
          <cell r="A722">
            <v>38664.793715277781</v>
          </cell>
        </row>
        <row r="723">
          <cell r="A723">
            <v>38664.795104166667</v>
          </cell>
        </row>
        <row r="724">
          <cell r="A724">
            <v>38665.375659722224</v>
          </cell>
        </row>
        <row r="725">
          <cell r="A725">
            <v>38665.37704861111</v>
          </cell>
        </row>
        <row r="726">
          <cell r="A726">
            <v>38665.378437500003</v>
          </cell>
        </row>
        <row r="727">
          <cell r="A727">
            <v>38665.417627314811</v>
          </cell>
        </row>
        <row r="728">
          <cell r="A728">
            <v>38665.419016203705</v>
          </cell>
        </row>
        <row r="729">
          <cell r="A729">
            <v>38665.459467592591</v>
          </cell>
        </row>
        <row r="730">
          <cell r="A730">
            <v>38665.460856481484</v>
          </cell>
        </row>
        <row r="731">
          <cell r="A731">
            <v>38665.501134259262</v>
          </cell>
        </row>
        <row r="732">
          <cell r="A732">
            <v>38665.502523148149</v>
          </cell>
        </row>
        <row r="733">
          <cell r="A733">
            <v>38665.542800925927</v>
          </cell>
        </row>
        <row r="734">
          <cell r="A734">
            <v>38665.544189814813</v>
          </cell>
        </row>
        <row r="735">
          <cell r="A735">
            <v>38665.584467592591</v>
          </cell>
        </row>
        <row r="736">
          <cell r="A736">
            <v>38665.585856481484</v>
          </cell>
        </row>
        <row r="737">
          <cell r="A737">
            <v>38665.626134259262</v>
          </cell>
        </row>
        <row r="738">
          <cell r="A738">
            <v>38665.627523148149</v>
          </cell>
        </row>
        <row r="739">
          <cell r="A739">
            <v>38665.667800925927</v>
          </cell>
        </row>
        <row r="740">
          <cell r="A740">
            <v>38665.669189814813</v>
          </cell>
        </row>
        <row r="741">
          <cell r="A741">
            <v>38665.709467592591</v>
          </cell>
        </row>
        <row r="742">
          <cell r="A742">
            <v>38665.710856481484</v>
          </cell>
        </row>
        <row r="743">
          <cell r="A743">
            <v>38665.751134259262</v>
          </cell>
        </row>
        <row r="744">
          <cell r="A744">
            <v>38665.752523148149</v>
          </cell>
        </row>
        <row r="745">
          <cell r="A745">
            <v>38665.792800925927</v>
          </cell>
        </row>
        <row r="746">
          <cell r="A746">
            <v>38665.794189814813</v>
          </cell>
        </row>
        <row r="747">
          <cell r="A747">
            <v>38666.376134259262</v>
          </cell>
        </row>
        <row r="748">
          <cell r="A748">
            <v>38666.377523148149</v>
          </cell>
        </row>
        <row r="749">
          <cell r="A749">
            <v>38666.41783564815</v>
          </cell>
        </row>
        <row r="750">
          <cell r="A750">
            <v>38666.419224537036</v>
          </cell>
        </row>
        <row r="751">
          <cell r="A751">
            <v>38666.459178240744</v>
          </cell>
        </row>
        <row r="752">
          <cell r="A752">
            <v>38666.46056712963</v>
          </cell>
        </row>
        <row r="753">
          <cell r="A753">
            <v>38666.500405092593</v>
          </cell>
        </row>
        <row r="754">
          <cell r="A754">
            <v>38666.501793981479</v>
          </cell>
        </row>
        <row r="755">
          <cell r="A755">
            <v>38666.503182870372</v>
          </cell>
        </row>
        <row r="756">
          <cell r="A756">
            <v>38666.542071759257</v>
          </cell>
        </row>
        <row r="757">
          <cell r="A757">
            <v>38666.54346064815</v>
          </cell>
        </row>
        <row r="758">
          <cell r="A758">
            <v>38666.544849537036</v>
          </cell>
        </row>
        <row r="759">
          <cell r="A759">
            <v>38666.583738425928</v>
          </cell>
        </row>
        <row r="760">
          <cell r="A760">
            <v>38666.585127314815</v>
          </cell>
        </row>
        <row r="761">
          <cell r="A761">
            <v>38666.586516203701</v>
          </cell>
        </row>
        <row r="762">
          <cell r="A762">
            <v>38666.625405092593</v>
          </cell>
        </row>
        <row r="763">
          <cell r="A763">
            <v>38666.626793981479</v>
          </cell>
        </row>
        <row r="764">
          <cell r="A764">
            <v>38666.628182870372</v>
          </cell>
        </row>
        <row r="765">
          <cell r="A765">
            <v>38666.667071759257</v>
          </cell>
        </row>
        <row r="766">
          <cell r="A766">
            <v>38666.66846064815</v>
          </cell>
        </row>
        <row r="767">
          <cell r="A767">
            <v>38666.669849537036</v>
          </cell>
        </row>
        <row r="768">
          <cell r="A768">
            <v>38666.708738425928</v>
          </cell>
        </row>
        <row r="769">
          <cell r="A769">
            <v>38666.710127314815</v>
          </cell>
        </row>
        <row r="770">
          <cell r="A770">
            <v>38666.711516203701</v>
          </cell>
        </row>
        <row r="771">
          <cell r="A771">
            <v>38666.750405092593</v>
          </cell>
        </row>
        <row r="772">
          <cell r="A772">
            <v>38666.751793981479</v>
          </cell>
        </row>
        <row r="773">
          <cell r="A773">
            <v>38666.753182870372</v>
          </cell>
        </row>
        <row r="774">
          <cell r="A774">
            <v>38666.792071759257</v>
          </cell>
        </row>
        <row r="775">
          <cell r="A775">
            <v>38666.79346064815</v>
          </cell>
        </row>
        <row r="776">
          <cell r="A776">
            <v>38666.794849537036</v>
          </cell>
        </row>
        <row r="777">
          <cell r="A777">
            <v>38667.375405092593</v>
          </cell>
        </row>
        <row r="778">
          <cell r="A778">
            <v>38667.376793981479</v>
          </cell>
        </row>
        <row r="779">
          <cell r="A779">
            <v>38667.378182870372</v>
          </cell>
        </row>
        <row r="780">
          <cell r="A780">
            <v>38667.417071759257</v>
          </cell>
        </row>
        <row r="781">
          <cell r="A781">
            <v>38667.41846064815</v>
          </cell>
        </row>
        <row r="782">
          <cell r="A782">
            <v>38667.419849537036</v>
          </cell>
        </row>
        <row r="783">
          <cell r="A783">
            <v>38667.458715277775</v>
          </cell>
        </row>
        <row r="784">
          <cell r="A784">
            <v>38667.460104166668</v>
          </cell>
        </row>
        <row r="785">
          <cell r="A785">
            <v>38667.461493055554</v>
          </cell>
        </row>
        <row r="786">
          <cell r="A786">
            <v>38667.500381944446</v>
          </cell>
        </row>
        <row r="787">
          <cell r="A787">
            <v>38667.501770833333</v>
          </cell>
        </row>
        <row r="788">
          <cell r="A788">
            <v>38667.503159722219</v>
          </cell>
        </row>
        <row r="789">
          <cell r="A789">
            <v>38667.542048611111</v>
          </cell>
        </row>
        <row r="790">
          <cell r="A790">
            <v>38667.543437499997</v>
          </cell>
        </row>
        <row r="791">
          <cell r="A791">
            <v>38667.54482638889</v>
          </cell>
        </row>
        <row r="792">
          <cell r="A792">
            <v>38667.583715277775</v>
          </cell>
        </row>
        <row r="793">
          <cell r="A793">
            <v>38667.585104166668</v>
          </cell>
        </row>
        <row r="794">
          <cell r="A794">
            <v>38667.586493055554</v>
          </cell>
        </row>
        <row r="795">
          <cell r="A795">
            <v>38667.625381944446</v>
          </cell>
        </row>
        <row r="796">
          <cell r="A796">
            <v>38667.626770833333</v>
          </cell>
        </row>
        <row r="797">
          <cell r="A797">
            <v>38667.628159722219</v>
          </cell>
        </row>
        <row r="798">
          <cell r="A798">
            <v>38667.667048611111</v>
          </cell>
        </row>
        <row r="799">
          <cell r="A799">
            <v>38667.668437499997</v>
          </cell>
        </row>
        <row r="800">
          <cell r="A800">
            <v>38667.66982638889</v>
          </cell>
        </row>
        <row r="801">
          <cell r="A801">
            <v>38667.708715277775</v>
          </cell>
        </row>
        <row r="802">
          <cell r="A802">
            <v>38667.710104166668</v>
          </cell>
        </row>
        <row r="803">
          <cell r="A803">
            <v>38667.711493055554</v>
          </cell>
        </row>
        <row r="804">
          <cell r="A804">
            <v>38667.750381944446</v>
          </cell>
        </row>
        <row r="805">
          <cell r="A805">
            <v>38667.751770833333</v>
          </cell>
        </row>
        <row r="806">
          <cell r="A806">
            <v>38667.753159722219</v>
          </cell>
        </row>
        <row r="807">
          <cell r="A807">
            <v>38667.792048611111</v>
          </cell>
        </row>
        <row r="808">
          <cell r="A808">
            <v>38667.793437499997</v>
          </cell>
        </row>
        <row r="809">
          <cell r="A809">
            <v>38667.79482638889</v>
          </cell>
        </row>
        <row r="810">
          <cell r="A810">
            <v>38670.376122685186</v>
          </cell>
        </row>
        <row r="811">
          <cell r="A811">
            <v>38670.377511574072</v>
          </cell>
        </row>
        <row r="812">
          <cell r="A812">
            <v>38670.41778935185</v>
          </cell>
        </row>
        <row r="813">
          <cell r="A813">
            <v>38670.419178240743</v>
          </cell>
        </row>
        <row r="814">
          <cell r="A814">
            <v>38670.459456018521</v>
          </cell>
        </row>
        <row r="815">
          <cell r="A815">
            <v>38670.460844907408</v>
          </cell>
        </row>
        <row r="816">
          <cell r="A816">
            <v>38670.501122685186</v>
          </cell>
        </row>
        <row r="817">
          <cell r="A817">
            <v>38670.502511574072</v>
          </cell>
        </row>
        <row r="818">
          <cell r="A818">
            <v>38670.54278935185</v>
          </cell>
        </row>
        <row r="819">
          <cell r="A819">
            <v>38670.544178240743</v>
          </cell>
        </row>
        <row r="820">
          <cell r="A820">
            <v>38670.584456018521</v>
          </cell>
        </row>
        <row r="821">
          <cell r="A821">
            <v>38670.585844907408</v>
          </cell>
        </row>
        <row r="822">
          <cell r="A822">
            <v>38670.626122685186</v>
          </cell>
        </row>
        <row r="823">
          <cell r="A823">
            <v>38670.627511574072</v>
          </cell>
        </row>
        <row r="824">
          <cell r="A824">
            <v>38670.66778935185</v>
          </cell>
        </row>
        <row r="825">
          <cell r="A825">
            <v>38670.669178240743</v>
          </cell>
        </row>
        <row r="826">
          <cell r="A826">
            <v>38670.709456018521</v>
          </cell>
        </row>
        <row r="827">
          <cell r="A827">
            <v>38670.710844907408</v>
          </cell>
        </row>
        <row r="828">
          <cell r="A828">
            <v>38670.751122685186</v>
          </cell>
        </row>
        <row r="829">
          <cell r="A829">
            <v>38670.752511574072</v>
          </cell>
        </row>
        <row r="830">
          <cell r="A830">
            <v>38670.79278935185</v>
          </cell>
        </row>
        <row r="831">
          <cell r="A831">
            <v>38670.794178240743</v>
          </cell>
        </row>
        <row r="832">
          <cell r="A832">
            <v>38671.376122685186</v>
          </cell>
        </row>
        <row r="833">
          <cell r="A833">
            <v>38671.377511574072</v>
          </cell>
        </row>
        <row r="834">
          <cell r="A834">
            <v>38671.41778935185</v>
          </cell>
        </row>
        <row r="835">
          <cell r="A835">
            <v>38671.419178240743</v>
          </cell>
        </row>
        <row r="836">
          <cell r="A836">
            <v>38671.420011574075</v>
          </cell>
        </row>
        <row r="837">
          <cell r="A837">
            <v>38671.459456018521</v>
          </cell>
        </row>
        <row r="838">
          <cell r="A838">
            <v>38671.460844907408</v>
          </cell>
        </row>
        <row r="839">
          <cell r="A839">
            <v>38671.501122685186</v>
          </cell>
        </row>
        <row r="840">
          <cell r="A840">
            <v>38671.502511574072</v>
          </cell>
        </row>
        <row r="841">
          <cell r="A841">
            <v>38671.54278935185</v>
          </cell>
        </row>
        <row r="842">
          <cell r="A842">
            <v>38671.544178240743</v>
          </cell>
        </row>
        <row r="843">
          <cell r="A843">
            <v>38671.584456018521</v>
          </cell>
        </row>
        <row r="844">
          <cell r="A844">
            <v>38671.585844907408</v>
          </cell>
        </row>
        <row r="845">
          <cell r="A845">
            <v>38671.626122685186</v>
          </cell>
        </row>
        <row r="846">
          <cell r="A846">
            <v>38671.627511574072</v>
          </cell>
        </row>
        <row r="847">
          <cell r="A847">
            <v>38671.66778935185</v>
          </cell>
        </row>
        <row r="848">
          <cell r="A848">
            <v>38671.669178240743</v>
          </cell>
        </row>
        <row r="849">
          <cell r="A849">
            <v>38671.709456018521</v>
          </cell>
        </row>
        <row r="850">
          <cell r="A850">
            <v>38671.710844907408</v>
          </cell>
        </row>
        <row r="851">
          <cell r="A851">
            <v>38671.751122685186</v>
          </cell>
        </row>
        <row r="852">
          <cell r="A852">
            <v>38671.752511574072</v>
          </cell>
        </row>
        <row r="853">
          <cell r="A853">
            <v>38671.79278935185</v>
          </cell>
        </row>
        <row r="854">
          <cell r="A854">
            <v>38671.794178240743</v>
          </cell>
        </row>
        <row r="855">
          <cell r="A855">
            <v>38672.376122685186</v>
          </cell>
        </row>
        <row r="856">
          <cell r="A856">
            <v>38672.377511574072</v>
          </cell>
        </row>
        <row r="857">
          <cell r="A857">
            <v>38672.41778935185</v>
          </cell>
        </row>
        <row r="858">
          <cell r="A858">
            <v>38672.419178240743</v>
          </cell>
        </row>
        <row r="859">
          <cell r="A859">
            <v>38672.458749999998</v>
          </cell>
        </row>
        <row r="860">
          <cell r="A860">
            <v>38672.460138888891</v>
          </cell>
        </row>
        <row r="861">
          <cell r="A861">
            <v>38672.461527777778</v>
          </cell>
        </row>
        <row r="862">
          <cell r="A862">
            <v>38672.500416666669</v>
          </cell>
        </row>
        <row r="863">
          <cell r="A863">
            <v>38672.501805555556</v>
          </cell>
        </row>
        <row r="864">
          <cell r="A864">
            <v>38672.503194444442</v>
          </cell>
        </row>
        <row r="865">
          <cell r="A865">
            <v>38672.542083333334</v>
          </cell>
        </row>
        <row r="866">
          <cell r="A866">
            <v>38672.54347222222</v>
          </cell>
        </row>
        <row r="867">
          <cell r="A867">
            <v>38672.544861111113</v>
          </cell>
        </row>
        <row r="868">
          <cell r="A868">
            <v>38672.583749999998</v>
          </cell>
        </row>
        <row r="869">
          <cell r="A869">
            <v>38672.585138888891</v>
          </cell>
        </row>
        <row r="870">
          <cell r="A870">
            <v>38672.586527777778</v>
          </cell>
        </row>
        <row r="871">
          <cell r="A871">
            <v>38672.625416666669</v>
          </cell>
        </row>
        <row r="872">
          <cell r="A872">
            <v>38672.626805555556</v>
          </cell>
        </row>
        <row r="873">
          <cell r="A873">
            <v>38672.628194444442</v>
          </cell>
        </row>
        <row r="874">
          <cell r="A874">
            <v>38672.667083333334</v>
          </cell>
        </row>
        <row r="875">
          <cell r="A875">
            <v>38672.66847222222</v>
          </cell>
        </row>
        <row r="876">
          <cell r="A876">
            <v>38672.669861111113</v>
          </cell>
        </row>
        <row r="877">
          <cell r="A877">
            <v>38672.708749999998</v>
          </cell>
        </row>
        <row r="878">
          <cell r="A878">
            <v>38672.710138888891</v>
          </cell>
        </row>
        <row r="879">
          <cell r="A879">
            <v>38672.711527777778</v>
          </cell>
        </row>
        <row r="880">
          <cell r="A880">
            <v>38672.750416666669</v>
          </cell>
        </row>
        <row r="881">
          <cell r="A881">
            <v>38672.751805555556</v>
          </cell>
        </row>
        <row r="882">
          <cell r="A882">
            <v>38672.753194444442</v>
          </cell>
        </row>
        <row r="883">
          <cell r="A883">
            <v>38672.792083333334</v>
          </cell>
        </row>
        <row r="884">
          <cell r="A884">
            <v>38672.79347222222</v>
          </cell>
        </row>
        <row r="885">
          <cell r="A885">
            <v>38672.794861111113</v>
          </cell>
        </row>
        <row r="886">
          <cell r="A886">
            <v>38673.375416666669</v>
          </cell>
        </row>
        <row r="887">
          <cell r="A887">
            <v>38673.376805555556</v>
          </cell>
        </row>
        <row r="888">
          <cell r="A888">
            <v>38673.378194444442</v>
          </cell>
        </row>
        <row r="889">
          <cell r="A889">
            <v>38673.417083333334</v>
          </cell>
        </row>
        <row r="890">
          <cell r="A890">
            <v>38673.41847222222</v>
          </cell>
        </row>
        <row r="891">
          <cell r="A891">
            <v>38673.419861111113</v>
          </cell>
        </row>
        <row r="892">
          <cell r="A892">
            <v>38673.459548611114</v>
          </cell>
        </row>
        <row r="893">
          <cell r="A893">
            <v>38673.4609375</v>
          </cell>
        </row>
        <row r="894">
          <cell r="A894">
            <v>38673.500636574077</v>
          </cell>
        </row>
        <row r="895">
          <cell r="A895">
            <v>38673.502025462964</v>
          </cell>
        </row>
        <row r="896">
          <cell r="A896">
            <v>38673.50341435185</v>
          </cell>
        </row>
        <row r="897">
          <cell r="A897">
            <v>38673.542303240742</v>
          </cell>
        </row>
        <row r="898">
          <cell r="A898">
            <v>38673.543692129628</v>
          </cell>
        </row>
        <row r="899">
          <cell r="A899">
            <v>38673.545081018521</v>
          </cell>
        </row>
        <row r="900">
          <cell r="A900">
            <v>38673.583969907406</v>
          </cell>
        </row>
        <row r="901">
          <cell r="A901">
            <v>38673.585358796299</v>
          </cell>
        </row>
        <row r="902">
          <cell r="A902">
            <v>38673.586747685185</v>
          </cell>
        </row>
        <row r="903">
          <cell r="A903">
            <v>38673.625636574077</v>
          </cell>
        </row>
        <row r="904">
          <cell r="A904">
            <v>38673.627025462964</v>
          </cell>
        </row>
        <row r="905">
          <cell r="A905">
            <v>38673.62841435185</v>
          </cell>
        </row>
        <row r="906">
          <cell r="A906">
            <v>38673.667303240742</v>
          </cell>
        </row>
        <row r="907">
          <cell r="A907">
            <v>38673.668692129628</v>
          </cell>
        </row>
        <row r="908">
          <cell r="A908">
            <v>38673.670081018521</v>
          </cell>
        </row>
        <row r="909">
          <cell r="A909">
            <v>38673.708969907406</v>
          </cell>
        </row>
        <row r="910">
          <cell r="A910">
            <v>38673.710358796299</v>
          </cell>
        </row>
        <row r="911">
          <cell r="A911">
            <v>38673.711747685185</v>
          </cell>
        </row>
        <row r="912">
          <cell r="A912">
            <v>38673.750636574077</v>
          </cell>
        </row>
        <row r="913">
          <cell r="A913">
            <v>38673.752025462964</v>
          </cell>
        </row>
        <row r="914">
          <cell r="A914">
            <v>38673.75341435185</v>
          </cell>
        </row>
        <row r="915">
          <cell r="A915">
            <v>38673.792303240742</v>
          </cell>
        </row>
        <row r="916">
          <cell r="A916">
            <v>38673.793692129628</v>
          </cell>
        </row>
        <row r="917">
          <cell r="A917">
            <v>38673.795081018521</v>
          </cell>
        </row>
        <row r="918">
          <cell r="A918">
            <v>38674.375636574077</v>
          </cell>
        </row>
        <row r="919">
          <cell r="A919">
            <v>38674.377025462964</v>
          </cell>
        </row>
        <row r="920">
          <cell r="A920">
            <v>38674.37841435185</v>
          </cell>
        </row>
        <row r="921">
          <cell r="A921">
            <v>38674.417303240742</v>
          </cell>
        </row>
        <row r="922">
          <cell r="A922">
            <v>38674.418692129628</v>
          </cell>
        </row>
        <row r="923">
          <cell r="A923">
            <v>38674.420081018521</v>
          </cell>
        </row>
        <row r="924">
          <cell r="A924">
            <v>38674.458969907406</v>
          </cell>
        </row>
        <row r="925">
          <cell r="A925">
            <v>38674.460358796299</v>
          </cell>
        </row>
        <row r="926">
          <cell r="A926">
            <v>38674.461747685185</v>
          </cell>
        </row>
        <row r="927">
          <cell r="A927">
            <v>38674.500983796293</v>
          </cell>
        </row>
        <row r="928">
          <cell r="A928">
            <v>38674.502372685187</v>
          </cell>
        </row>
        <row r="929">
          <cell r="A929">
            <v>38674.542650462965</v>
          </cell>
        </row>
        <row r="930">
          <cell r="A930">
            <v>38674.544039351851</v>
          </cell>
        </row>
        <row r="931">
          <cell r="A931">
            <v>38674.584317129629</v>
          </cell>
        </row>
        <row r="932">
          <cell r="A932">
            <v>38674.585706018515</v>
          </cell>
        </row>
        <row r="933">
          <cell r="A933">
            <v>38674.625983796293</v>
          </cell>
        </row>
        <row r="934">
          <cell r="A934">
            <v>38674.627372685187</v>
          </cell>
        </row>
        <row r="935">
          <cell r="A935">
            <v>38674.667650462965</v>
          </cell>
        </row>
        <row r="936">
          <cell r="A936">
            <v>38674.669039351851</v>
          </cell>
        </row>
        <row r="937">
          <cell r="A937">
            <v>38674.709317129629</v>
          </cell>
        </row>
        <row r="938">
          <cell r="A938">
            <v>38674.710706018515</v>
          </cell>
        </row>
        <row r="939">
          <cell r="A939">
            <v>38674.750983796293</v>
          </cell>
        </row>
        <row r="940">
          <cell r="A940">
            <v>38674.752372685187</v>
          </cell>
        </row>
        <row r="941">
          <cell r="A941">
            <v>38674.792650462965</v>
          </cell>
        </row>
        <row r="942">
          <cell r="A942">
            <v>38674.794039351851</v>
          </cell>
        </row>
        <row r="943">
          <cell r="A943">
            <v>38677.375983796293</v>
          </cell>
        </row>
        <row r="944">
          <cell r="A944">
            <v>38677.377372685187</v>
          </cell>
        </row>
        <row r="945">
          <cell r="A945">
            <v>38677.417650462965</v>
          </cell>
        </row>
        <row r="946">
          <cell r="A946">
            <v>38677.419039351851</v>
          </cell>
        </row>
        <row r="947">
          <cell r="A947">
            <v>38677.459317129629</v>
          </cell>
        </row>
        <row r="948">
          <cell r="A948">
            <v>38677.460706018515</v>
          </cell>
        </row>
        <row r="949">
          <cell r="A949">
            <v>38677.500983796293</v>
          </cell>
        </row>
        <row r="950">
          <cell r="A950">
            <v>38677.502372685187</v>
          </cell>
        </row>
        <row r="951">
          <cell r="A951">
            <v>38677.542650462965</v>
          </cell>
        </row>
        <row r="952">
          <cell r="A952">
            <v>38677.544039351851</v>
          </cell>
        </row>
        <row r="953">
          <cell r="A953">
            <v>38677.584317129629</v>
          </cell>
        </row>
        <row r="954">
          <cell r="A954">
            <v>38677.585706018515</v>
          </cell>
        </row>
        <row r="955">
          <cell r="A955">
            <v>38677.625983796293</v>
          </cell>
        </row>
        <row r="956">
          <cell r="A956">
            <v>38677.627372685187</v>
          </cell>
        </row>
        <row r="957">
          <cell r="A957">
            <v>38677.667650462965</v>
          </cell>
        </row>
        <row r="958">
          <cell r="A958">
            <v>38677.669039351851</v>
          </cell>
        </row>
        <row r="959">
          <cell r="A959">
            <v>38677.709317129629</v>
          </cell>
        </row>
        <row r="960">
          <cell r="A960">
            <v>38677.710706018515</v>
          </cell>
        </row>
        <row r="961">
          <cell r="A961">
            <v>38677.750983796293</v>
          </cell>
        </row>
        <row r="962">
          <cell r="A962">
            <v>38677.752372685187</v>
          </cell>
        </row>
        <row r="963">
          <cell r="A963">
            <v>38677.792650462965</v>
          </cell>
        </row>
        <row r="964">
          <cell r="A964">
            <v>38677.794039351851</v>
          </cell>
        </row>
        <row r="965">
          <cell r="A965">
            <v>38678.375983796293</v>
          </cell>
        </row>
        <row r="966">
          <cell r="A966">
            <v>38678.377372685187</v>
          </cell>
        </row>
        <row r="967">
          <cell r="A967">
            <v>38678.417650462965</v>
          </cell>
        </row>
        <row r="968">
          <cell r="A968">
            <v>38678.419039351851</v>
          </cell>
        </row>
        <row r="969">
          <cell r="A969">
            <v>38678.459317129629</v>
          </cell>
        </row>
        <row r="970">
          <cell r="A970">
            <v>38678.460706018515</v>
          </cell>
        </row>
        <row r="971">
          <cell r="A971">
            <v>38678.500983796293</v>
          </cell>
        </row>
        <row r="972">
          <cell r="A972">
            <v>38678.502372685187</v>
          </cell>
        </row>
        <row r="973">
          <cell r="A973">
            <v>38678.542650462965</v>
          </cell>
        </row>
        <row r="974">
          <cell r="A974">
            <v>38678.544039351851</v>
          </cell>
        </row>
        <row r="975">
          <cell r="A975">
            <v>38678.584317129629</v>
          </cell>
        </row>
        <row r="976">
          <cell r="A976">
            <v>38678.585706018515</v>
          </cell>
        </row>
        <row r="977">
          <cell r="A977">
            <v>38678.625983796293</v>
          </cell>
        </row>
        <row r="978">
          <cell r="A978">
            <v>38678.627372685187</v>
          </cell>
        </row>
        <row r="979">
          <cell r="A979">
            <v>38678.667650462965</v>
          </cell>
        </row>
        <row r="980">
          <cell r="A980">
            <v>38678.669039351851</v>
          </cell>
        </row>
        <row r="981">
          <cell r="A981">
            <v>38678.709317129629</v>
          </cell>
        </row>
        <row r="982">
          <cell r="A982">
            <v>38678.710706018515</v>
          </cell>
        </row>
        <row r="983">
          <cell r="A983">
            <v>38678.750983796293</v>
          </cell>
        </row>
        <row r="984">
          <cell r="A984">
            <v>38678.752372685187</v>
          </cell>
        </row>
        <row r="985">
          <cell r="A985">
            <v>38678.792650462965</v>
          </cell>
        </row>
        <row r="986">
          <cell r="A986">
            <v>38678.794039351851</v>
          </cell>
        </row>
        <row r="987">
          <cell r="A987">
            <v>38679.375983796293</v>
          </cell>
        </row>
        <row r="988">
          <cell r="A988">
            <v>38679.377372685187</v>
          </cell>
        </row>
        <row r="989">
          <cell r="A989">
            <v>38679.417500000003</v>
          </cell>
        </row>
        <row r="990">
          <cell r="A990">
            <v>38679.418888888889</v>
          </cell>
        </row>
        <row r="991">
          <cell r="A991">
            <v>38679.459166666667</v>
          </cell>
        </row>
        <row r="992">
          <cell r="A992">
            <v>38679.460555555554</v>
          </cell>
        </row>
        <row r="993">
          <cell r="A993">
            <v>38679.500833333332</v>
          </cell>
        </row>
        <row r="994">
          <cell r="A994">
            <v>38679.502222222225</v>
          </cell>
        </row>
        <row r="995">
          <cell r="A995">
            <v>38679.542500000003</v>
          </cell>
        </row>
        <row r="996">
          <cell r="A996">
            <v>38679.543888888889</v>
          </cell>
        </row>
        <row r="997">
          <cell r="A997">
            <v>38679.584166666667</v>
          </cell>
        </row>
        <row r="998">
          <cell r="A998">
            <v>38679.585555555554</v>
          </cell>
        </row>
        <row r="999">
          <cell r="A999">
            <v>38679.625833333332</v>
          </cell>
        </row>
        <row r="1000">
          <cell r="A1000">
            <v>38679.627222222225</v>
          </cell>
        </row>
        <row r="1001">
          <cell r="A1001">
            <v>38679.667500000003</v>
          </cell>
        </row>
        <row r="1002">
          <cell r="A1002">
            <v>38679.668888888889</v>
          </cell>
        </row>
        <row r="1003">
          <cell r="A1003">
            <v>38679.709166666667</v>
          </cell>
        </row>
        <row r="1004">
          <cell r="A1004">
            <v>38679.710555555554</v>
          </cell>
        </row>
        <row r="1005">
          <cell r="A1005">
            <v>38679.750405092593</v>
          </cell>
        </row>
        <row r="1006">
          <cell r="A1006">
            <v>38679.751793981479</v>
          </cell>
        </row>
        <row r="1007">
          <cell r="A1007">
            <v>38679.753182870372</v>
          </cell>
        </row>
        <row r="1008">
          <cell r="A1008">
            <v>38679.792071759257</v>
          </cell>
        </row>
        <row r="1009">
          <cell r="A1009">
            <v>38679.79346064815</v>
          </cell>
        </row>
        <row r="1010">
          <cell r="A1010">
            <v>38679.794849537036</v>
          </cell>
        </row>
        <row r="1011">
          <cell r="A1011">
            <v>38680.375405092593</v>
          </cell>
        </row>
        <row r="1012">
          <cell r="A1012">
            <v>38680.376793981479</v>
          </cell>
        </row>
        <row r="1013">
          <cell r="A1013">
            <v>38680.378182870372</v>
          </cell>
        </row>
        <row r="1014">
          <cell r="A1014">
            <v>38680.417071759257</v>
          </cell>
        </row>
        <row r="1015">
          <cell r="A1015">
            <v>38680.41846064815</v>
          </cell>
        </row>
        <row r="1016">
          <cell r="A1016">
            <v>38680.419849537036</v>
          </cell>
        </row>
        <row r="1017">
          <cell r="A1017">
            <v>38680.458738425928</v>
          </cell>
        </row>
        <row r="1018">
          <cell r="A1018">
            <v>38680.460127314815</v>
          </cell>
        </row>
        <row r="1019">
          <cell r="A1019">
            <v>38680.461516203701</v>
          </cell>
        </row>
        <row r="1020">
          <cell r="A1020">
            <v>38680.500925925924</v>
          </cell>
        </row>
        <row r="1021">
          <cell r="A1021">
            <v>38680.502314814818</v>
          </cell>
        </row>
        <row r="1022">
          <cell r="A1022">
            <v>38680.542592592596</v>
          </cell>
        </row>
        <row r="1023">
          <cell r="A1023">
            <v>38680.544050925928</v>
          </cell>
        </row>
        <row r="1024">
          <cell r="A1024">
            <v>38680.58425925926</v>
          </cell>
        </row>
        <row r="1025">
          <cell r="A1025">
            <v>38680.585648148146</v>
          </cell>
        </row>
        <row r="1026">
          <cell r="A1026">
            <v>38680.625254629631</v>
          </cell>
        </row>
        <row r="1027">
          <cell r="A1027">
            <v>38680.626643518517</v>
          </cell>
        </row>
        <row r="1028">
          <cell r="A1028">
            <v>38680.628032407411</v>
          </cell>
        </row>
        <row r="1029">
          <cell r="A1029">
            <v>38680.666921296295</v>
          </cell>
        </row>
        <row r="1030">
          <cell r="A1030">
            <v>38680.668310185189</v>
          </cell>
        </row>
        <row r="1031">
          <cell r="A1031">
            <v>38680.669699074075</v>
          </cell>
        </row>
        <row r="1032">
          <cell r="A1032">
            <v>38680.708587962959</v>
          </cell>
        </row>
        <row r="1033">
          <cell r="A1033">
            <v>38680.709976851853</v>
          </cell>
        </row>
        <row r="1034">
          <cell r="A1034">
            <v>38680.711365740739</v>
          </cell>
        </row>
        <row r="1035">
          <cell r="A1035">
            <v>38680.750254629631</v>
          </cell>
        </row>
        <row r="1036">
          <cell r="A1036">
            <v>38680.751643518517</v>
          </cell>
        </row>
        <row r="1037">
          <cell r="A1037">
            <v>38680.753032407411</v>
          </cell>
        </row>
        <row r="1038">
          <cell r="A1038">
            <v>38680.791666666664</v>
          </cell>
        </row>
        <row r="1039">
          <cell r="A1039">
            <v>38680.793055555558</v>
          </cell>
        </row>
        <row r="1040">
          <cell r="A1040">
            <v>38680.794444444444</v>
          </cell>
        </row>
        <row r="1041">
          <cell r="A1041">
            <v>38681.375613425924</v>
          </cell>
        </row>
        <row r="1042">
          <cell r="A1042">
            <v>38681.377002314817</v>
          </cell>
        </row>
        <row r="1043">
          <cell r="A1043">
            <v>38681.378391203703</v>
          </cell>
        </row>
        <row r="1044">
          <cell r="A1044">
            <v>38681.417280092595</v>
          </cell>
        </row>
        <row r="1045">
          <cell r="A1045">
            <v>38681.418668981481</v>
          </cell>
        </row>
        <row r="1046">
          <cell r="A1046">
            <v>38681.420057870368</v>
          </cell>
        </row>
        <row r="1047">
          <cell r="A1047">
            <v>38681.45894675926</v>
          </cell>
        </row>
        <row r="1048">
          <cell r="A1048">
            <v>38681.460335648146</v>
          </cell>
        </row>
        <row r="1049">
          <cell r="A1049">
            <v>38681.461724537039</v>
          </cell>
        </row>
        <row r="1050">
          <cell r="A1050">
            <v>38681.500613425924</v>
          </cell>
        </row>
        <row r="1051">
          <cell r="A1051">
            <v>38681.502002314817</v>
          </cell>
        </row>
        <row r="1052">
          <cell r="A1052">
            <v>38681.503391203703</v>
          </cell>
        </row>
        <row r="1053">
          <cell r="A1053">
            <v>38681.542280092595</v>
          </cell>
        </row>
        <row r="1054">
          <cell r="A1054">
            <v>38681.543668981481</v>
          </cell>
        </row>
        <row r="1055">
          <cell r="A1055">
            <v>38681.545057870368</v>
          </cell>
        </row>
        <row r="1056">
          <cell r="A1056">
            <v>38681.58394675926</v>
          </cell>
        </row>
        <row r="1057">
          <cell r="A1057">
            <v>38681.585335648146</v>
          </cell>
        </row>
        <row r="1058">
          <cell r="A1058">
            <v>38681.586724537039</v>
          </cell>
        </row>
        <row r="1059">
          <cell r="A1059">
            <v>38681.625613425924</v>
          </cell>
        </row>
        <row r="1060">
          <cell r="A1060">
            <v>38681.627002314817</v>
          </cell>
        </row>
        <row r="1061">
          <cell r="A1061">
            <v>38681.628391203703</v>
          </cell>
        </row>
        <row r="1062">
          <cell r="A1062">
            <v>38681.667280092595</v>
          </cell>
        </row>
        <row r="1063">
          <cell r="A1063">
            <v>38681.668668981481</v>
          </cell>
        </row>
        <row r="1064">
          <cell r="A1064">
            <v>38681.670057870368</v>
          </cell>
        </row>
        <row r="1065">
          <cell r="A1065">
            <v>38681.70894675926</v>
          </cell>
        </row>
        <row r="1066">
          <cell r="A1066">
            <v>38681.710335648146</v>
          </cell>
        </row>
        <row r="1067">
          <cell r="A1067">
            <v>38681.711724537039</v>
          </cell>
        </row>
        <row r="1068">
          <cell r="A1068">
            <v>38681.750613425924</v>
          </cell>
        </row>
        <row r="1069">
          <cell r="A1069">
            <v>38681.752002314817</v>
          </cell>
        </row>
        <row r="1070">
          <cell r="A1070">
            <v>38681.753391203703</v>
          </cell>
        </row>
        <row r="1071">
          <cell r="A1071">
            <v>38681.792280092595</v>
          </cell>
        </row>
        <row r="1072">
          <cell r="A1072">
            <v>38681.793668981481</v>
          </cell>
        </row>
        <row r="1073">
          <cell r="A1073">
            <v>38681.795057870368</v>
          </cell>
        </row>
        <row r="1074">
          <cell r="A1074">
            <v>38684.375613425924</v>
          </cell>
        </row>
        <row r="1075">
          <cell r="A1075">
            <v>38684.377002314817</v>
          </cell>
        </row>
        <row r="1076">
          <cell r="A1076">
            <v>38684.378391203703</v>
          </cell>
        </row>
        <row r="1077">
          <cell r="A1077">
            <v>38684.417280092595</v>
          </cell>
        </row>
        <row r="1078">
          <cell r="A1078">
            <v>38684.418668981481</v>
          </cell>
        </row>
        <row r="1079">
          <cell r="A1079">
            <v>38684.420057870368</v>
          </cell>
        </row>
        <row r="1080">
          <cell r="A1080">
            <v>38684.45894675926</v>
          </cell>
        </row>
        <row r="1081">
          <cell r="A1081">
            <v>38684.460335648146</v>
          </cell>
        </row>
        <row r="1082">
          <cell r="A1082">
            <v>38684.461724537039</v>
          </cell>
        </row>
        <row r="1083">
          <cell r="A1083">
            <v>38684.500613425924</v>
          </cell>
        </row>
        <row r="1084">
          <cell r="A1084">
            <v>38684.502002314817</v>
          </cell>
        </row>
        <row r="1085">
          <cell r="A1085">
            <v>38684.503391203703</v>
          </cell>
        </row>
        <row r="1086">
          <cell r="A1086">
            <v>38684.542280092595</v>
          </cell>
        </row>
        <row r="1087">
          <cell r="A1087">
            <v>38684.543668981481</v>
          </cell>
        </row>
        <row r="1088">
          <cell r="A1088">
            <v>38684.545057870368</v>
          </cell>
        </row>
        <row r="1089">
          <cell r="A1089">
            <v>38684.58394675926</v>
          </cell>
        </row>
        <row r="1090">
          <cell r="A1090">
            <v>38684.585335648146</v>
          </cell>
        </row>
        <row r="1091">
          <cell r="A1091">
            <v>38684.586724537039</v>
          </cell>
        </row>
        <row r="1092">
          <cell r="A1092">
            <v>38684.625613425924</v>
          </cell>
        </row>
        <row r="1093">
          <cell r="A1093">
            <v>38684.627002314817</v>
          </cell>
        </row>
        <row r="1094">
          <cell r="A1094">
            <v>38684.628391203703</v>
          </cell>
        </row>
        <row r="1095">
          <cell r="A1095">
            <v>38684.667280092595</v>
          </cell>
        </row>
        <row r="1096">
          <cell r="A1096">
            <v>38684.668668981481</v>
          </cell>
        </row>
        <row r="1097">
          <cell r="A1097">
            <v>38684.670057870368</v>
          </cell>
        </row>
        <row r="1098">
          <cell r="A1098">
            <v>38684.70894675926</v>
          </cell>
        </row>
        <row r="1099">
          <cell r="A1099">
            <v>38684.710335648146</v>
          </cell>
        </row>
        <row r="1100">
          <cell r="A1100">
            <v>38684.711724537039</v>
          </cell>
        </row>
        <row r="1101">
          <cell r="A1101">
            <v>38684.750613425924</v>
          </cell>
        </row>
        <row r="1102">
          <cell r="A1102">
            <v>38684.752002314817</v>
          </cell>
        </row>
        <row r="1103">
          <cell r="A1103">
            <v>38684.753391203703</v>
          </cell>
        </row>
        <row r="1104">
          <cell r="A1104">
            <v>38684.792280092595</v>
          </cell>
        </row>
        <row r="1105">
          <cell r="A1105">
            <v>38684.793668981481</v>
          </cell>
        </row>
        <row r="1106">
          <cell r="A1106">
            <v>38684.795057870368</v>
          </cell>
        </row>
        <row r="1107">
          <cell r="A1107">
            <v>38685.375613425924</v>
          </cell>
        </row>
        <row r="1108">
          <cell r="A1108">
            <v>38685.377002314817</v>
          </cell>
        </row>
        <row r="1109">
          <cell r="A1109">
            <v>38685.378391203703</v>
          </cell>
        </row>
        <row r="1110">
          <cell r="A1110">
            <v>38685.417280092595</v>
          </cell>
        </row>
        <row r="1111">
          <cell r="A1111">
            <v>38685.418668981481</v>
          </cell>
        </row>
        <row r="1112">
          <cell r="A1112">
            <v>38685.420057870368</v>
          </cell>
        </row>
        <row r="1113">
          <cell r="A1113">
            <v>38685.45894675926</v>
          </cell>
        </row>
        <row r="1114">
          <cell r="A1114">
            <v>38685.460335648146</v>
          </cell>
        </row>
        <row r="1115">
          <cell r="A1115">
            <v>38685.461724537039</v>
          </cell>
        </row>
        <row r="1116">
          <cell r="A1116">
            <v>38685.500613425924</v>
          </cell>
        </row>
        <row r="1117">
          <cell r="A1117">
            <v>38685.502002314817</v>
          </cell>
        </row>
        <row r="1118">
          <cell r="A1118">
            <v>38685.503391203703</v>
          </cell>
        </row>
        <row r="1119">
          <cell r="A1119">
            <v>38685.542280092595</v>
          </cell>
        </row>
        <row r="1120">
          <cell r="A1120">
            <v>38685.543668981481</v>
          </cell>
        </row>
        <row r="1121">
          <cell r="A1121">
            <v>38685.545057870368</v>
          </cell>
        </row>
        <row r="1122">
          <cell r="A1122">
            <v>38685.58394675926</v>
          </cell>
        </row>
        <row r="1123">
          <cell r="A1123">
            <v>38685.585335648146</v>
          </cell>
        </row>
        <row r="1124">
          <cell r="A1124">
            <v>38685.586724537039</v>
          </cell>
        </row>
        <row r="1125">
          <cell r="A1125">
            <v>38685.625636574077</v>
          </cell>
        </row>
        <row r="1126">
          <cell r="A1126">
            <v>38685.627002314817</v>
          </cell>
        </row>
        <row r="1127">
          <cell r="A1127">
            <v>38685.628391203703</v>
          </cell>
        </row>
        <row r="1128">
          <cell r="A1128">
            <v>38685.667280092595</v>
          </cell>
        </row>
        <row r="1129">
          <cell r="A1129">
            <v>38685.668668981481</v>
          </cell>
        </row>
        <row r="1130">
          <cell r="A1130">
            <v>38685.670057870368</v>
          </cell>
        </row>
        <row r="1131">
          <cell r="A1131">
            <v>38685.70894675926</v>
          </cell>
        </row>
        <row r="1132">
          <cell r="A1132">
            <v>38685.710335648146</v>
          </cell>
        </row>
        <row r="1133">
          <cell r="A1133">
            <v>38685.711724537039</v>
          </cell>
        </row>
        <row r="1134">
          <cell r="A1134">
            <v>38685.750613425924</v>
          </cell>
        </row>
        <row r="1135">
          <cell r="A1135">
            <v>38685.752002314817</v>
          </cell>
        </row>
        <row r="1136">
          <cell r="A1136">
            <v>38685.753391203703</v>
          </cell>
        </row>
        <row r="1137">
          <cell r="A1137">
            <v>38685.792280092595</v>
          </cell>
        </row>
        <row r="1138">
          <cell r="A1138">
            <v>38685.793668981481</v>
          </cell>
        </row>
        <row r="1139">
          <cell r="A1139">
            <v>38685.795057870368</v>
          </cell>
        </row>
        <row r="1140">
          <cell r="A1140">
            <v>38686.375613425924</v>
          </cell>
        </row>
        <row r="1141">
          <cell r="A1141">
            <v>38686.377002314817</v>
          </cell>
        </row>
        <row r="1142">
          <cell r="A1142">
            <v>38686.378391203703</v>
          </cell>
        </row>
        <row r="1143">
          <cell r="A1143">
            <v>38686.417280092595</v>
          </cell>
        </row>
        <row r="1144">
          <cell r="A1144">
            <v>38686.418668981481</v>
          </cell>
        </row>
        <row r="1145">
          <cell r="A1145">
            <v>38686.420057870368</v>
          </cell>
        </row>
        <row r="1146">
          <cell r="A1146">
            <v>38686.45894675926</v>
          </cell>
        </row>
        <row r="1147">
          <cell r="A1147">
            <v>38686.460335648146</v>
          </cell>
        </row>
        <row r="1148">
          <cell r="A1148">
            <v>38686.461724537039</v>
          </cell>
        </row>
        <row r="1149">
          <cell r="A1149">
            <v>38686.500613425924</v>
          </cell>
        </row>
        <row r="1150">
          <cell r="A1150">
            <v>38686.502002314817</v>
          </cell>
        </row>
        <row r="1151">
          <cell r="A1151">
            <v>38686.503391203703</v>
          </cell>
        </row>
        <row r="1152">
          <cell r="A1152">
            <v>38686.542280092595</v>
          </cell>
        </row>
        <row r="1153">
          <cell r="A1153">
            <v>38686.543668981481</v>
          </cell>
        </row>
        <row r="1154">
          <cell r="A1154">
            <v>38686.545057870368</v>
          </cell>
        </row>
        <row r="1155">
          <cell r="A1155">
            <v>38686.58394675926</v>
          </cell>
        </row>
        <row r="1156">
          <cell r="A1156">
            <v>38686.585335648146</v>
          </cell>
        </row>
        <row r="1157">
          <cell r="A1157">
            <v>38686.586724537039</v>
          </cell>
        </row>
        <row r="1158">
          <cell r="A1158">
            <v>38686.666979166665</v>
          </cell>
        </row>
        <row r="1159">
          <cell r="A1159">
            <v>38686.708449074074</v>
          </cell>
        </row>
        <row r="1160">
          <cell r="A1160">
            <v>38686.709837962961</v>
          </cell>
        </row>
        <row r="1161">
          <cell r="A1161">
            <v>38686.711226851854</v>
          </cell>
        </row>
        <row r="1162">
          <cell r="A1162">
            <v>38686.750115740739</v>
          </cell>
        </row>
        <row r="1163">
          <cell r="A1163">
            <v>38686.751504629632</v>
          </cell>
        </row>
        <row r="1164">
          <cell r="A1164">
            <v>38686.752893518518</v>
          </cell>
        </row>
        <row r="1165">
          <cell r="A1165">
            <v>38686.79178240741</v>
          </cell>
        </row>
        <row r="1166">
          <cell r="A1166">
            <v>38686.793171296296</v>
          </cell>
        </row>
        <row r="1167">
          <cell r="A1167">
            <v>38686.794560185182</v>
          </cell>
        </row>
        <row r="1168">
          <cell r="A1168">
            <v>38687.375115740739</v>
          </cell>
        </row>
        <row r="1169">
          <cell r="A1169">
            <v>38687.376504629632</v>
          </cell>
        </row>
        <row r="1170">
          <cell r="A1170">
            <v>38687.377893518518</v>
          </cell>
        </row>
        <row r="1171">
          <cell r="A1171">
            <v>38687.41678240741</v>
          </cell>
        </row>
        <row r="1172">
          <cell r="A1172">
            <v>38687.418171296296</v>
          </cell>
        </row>
        <row r="1173">
          <cell r="A1173">
            <v>38687.419560185182</v>
          </cell>
        </row>
        <row r="1174">
          <cell r="A1174">
            <v>38687.458449074074</v>
          </cell>
        </row>
        <row r="1175">
          <cell r="A1175">
            <v>38687.459837962961</v>
          </cell>
        </row>
        <row r="1176">
          <cell r="A1176">
            <v>38687.461226851854</v>
          </cell>
        </row>
        <row r="1177">
          <cell r="A1177">
            <v>38687.500115740739</v>
          </cell>
        </row>
        <row r="1178">
          <cell r="A1178">
            <v>38687.501504629632</v>
          </cell>
        </row>
        <row r="1179">
          <cell r="A1179">
            <v>38687.502893518518</v>
          </cell>
        </row>
        <row r="1180">
          <cell r="A1180">
            <v>38687.54178240741</v>
          </cell>
        </row>
        <row r="1181">
          <cell r="A1181">
            <v>38687.543171296296</v>
          </cell>
        </row>
        <row r="1182">
          <cell r="A1182">
            <v>38687.544560185182</v>
          </cell>
        </row>
        <row r="1183">
          <cell r="A1183">
            <v>38687.583449074074</v>
          </cell>
        </row>
        <row r="1184">
          <cell r="A1184">
            <v>38687.584837962961</v>
          </cell>
        </row>
        <row r="1185">
          <cell r="A1185">
            <v>38687.586226851854</v>
          </cell>
        </row>
        <row r="1186">
          <cell r="A1186">
            <v>38687.625115740739</v>
          </cell>
        </row>
        <row r="1187">
          <cell r="A1187">
            <v>38687.626504629632</v>
          </cell>
        </row>
        <row r="1188">
          <cell r="A1188">
            <v>38687.627893518518</v>
          </cell>
        </row>
        <row r="1189">
          <cell r="A1189">
            <v>38687.708483796298</v>
          </cell>
        </row>
        <row r="1190">
          <cell r="A1190">
            <v>38687.709872685184</v>
          </cell>
        </row>
        <row r="1191">
          <cell r="A1191">
            <v>38687.711261574077</v>
          </cell>
        </row>
        <row r="1192">
          <cell r="A1192">
            <v>38687.750150462962</v>
          </cell>
        </row>
        <row r="1193">
          <cell r="A1193">
            <v>38687.751539351855</v>
          </cell>
        </row>
        <row r="1194">
          <cell r="A1194">
            <v>38687.752928240741</v>
          </cell>
        </row>
        <row r="1195">
          <cell r="A1195">
            <v>38687.791817129626</v>
          </cell>
        </row>
        <row r="1196">
          <cell r="A1196">
            <v>38687.793206018519</v>
          </cell>
        </row>
        <row r="1197">
          <cell r="A1197">
            <v>38687.794594907406</v>
          </cell>
        </row>
        <row r="1198">
          <cell r="A1198">
            <v>38688.375162037039</v>
          </cell>
        </row>
        <row r="1199">
          <cell r="A1199">
            <v>38688.376539351855</v>
          </cell>
        </row>
        <row r="1200">
          <cell r="A1200">
            <v>38688.377928240741</v>
          </cell>
        </row>
        <row r="1201">
          <cell r="A1201">
            <v>38688.416817129626</v>
          </cell>
        </row>
        <row r="1202">
          <cell r="A1202">
            <v>38688.418206018519</v>
          </cell>
        </row>
        <row r="1203">
          <cell r="A1203">
            <v>38688.419594907406</v>
          </cell>
        </row>
        <row r="1204">
          <cell r="A1204">
            <v>38688.458483796298</v>
          </cell>
        </row>
        <row r="1205">
          <cell r="A1205">
            <v>38688.459872685184</v>
          </cell>
        </row>
        <row r="1206">
          <cell r="A1206">
            <v>38688.461261574077</v>
          </cell>
        </row>
        <row r="1207">
          <cell r="A1207">
            <v>38688.500150462962</v>
          </cell>
        </row>
        <row r="1208">
          <cell r="A1208">
            <v>38688.501539351855</v>
          </cell>
        </row>
        <row r="1209">
          <cell r="A1209">
            <v>38688.502928240741</v>
          </cell>
        </row>
        <row r="1210">
          <cell r="A1210">
            <v>38688.542349537034</v>
          </cell>
        </row>
        <row r="1211">
          <cell r="A1211">
            <v>38688.543206018519</v>
          </cell>
        </row>
        <row r="1212">
          <cell r="A1212">
            <v>38688.544594907406</v>
          </cell>
        </row>
        <row r="1213">
          <cell r="A1213">
            <v>38688.584537037037</v>
          </cell>
        </row>
        <row r="1214">
          <cell r="A1214">
            <v>38688.585925925923</v>
          </cell>
        </row>
        <row r="1215">
          <cell r="A1215">
            <v>38688.625092592592</v>
          </cell>
        </row>
        <row r="1216">
          <cell r="A1216">
            <v>38688.626481481479</v>
          </cell>
        </row>
        <row r="1217">
          <cell r="A1217">
            <v>38688.627870370372</v>
          </cell>
        </row>
        <row r="1218">
          <cell r="A1218">
            <v>38688.666759259257</v>
          </cell>
        </row>
        <row r="1219">
          <cell r="A1219">
            <v>38688.66814814815</v>
          </cell>
        </row>
        <row r="1220">
          <cell r="A1220">
            <v>38688.669537037036</v>
          </cell>
        </row>
        <row r="1221">
          <cell r="A1221">
            <v>38688.708425925928</v>
          </cell>
        </row>
        <row r="1222">
          <cell r="A1222">
            <v>38688.709814814814</v>
          </cell>
        </row>
        <row r="1223">
          <cell r="A1223">
            <v>38688.7112037037</v>
          </cell>
        </row>
        <row r="1224">
          <cell r="A1224">
            <v>38688.750092592592</v>
          </cell>
        </row>
        <row r="1225">
          <cell r="A1225">
            <v>38688.751481481479</v>
          </cell>
        </row>
        <row r="1226">
          <cell r="A1226">
            <v>38688.752870370372</v>
          </cell>
        </row>
        <row r="1227">
          <cell r="A1227">
            <v>38691.375590277778</v>
          </cell>
        </row>
        <row r="1228">
          <cell r="A1228">
            <v>38691.376979166664</v>
          </cell>
        </row>
        <row r="1229">
          <cell r="A1229">
            <v>38691.378368055557</v>
          </cell>
        </row>
        <row r="1230">
          <cell r="A1230">
            <v>38691.416990740741</v>
          </cell>
        </row>
        <row r="1231">
          <cell r="A1231">
            <v>38691.418344907404</v>
          </cell>
        </row>
        <row r="1232">
          <cell r="A1232">
            <v>38691.419733796298</v>
          </cell>
        </row>
        <row r="1233">
          <cell r="A1233">
            <v>38691.458622685182</v>
          </cell>
        </row>
        <row r="1234">
          <cell r="A1234">
            <v>38691.460011574076</v>
          </cell>
        </row>
        <row r="1235">
          <cell r="A1235">
            <v>38691.461400462962</v>
          </cell>
        </row>
        <row r="1236">
          <cell r="A1236">
            <v>38691.500289351854</v>
          </cell>
        </row>
        <row r="1237">
          <cell r="A1237">
            <v>38691.50167824074</v>
          </cell>
        </row>
        <row r="1238">
          <cell r="A1238">
            <v>38691.503067129626</v>
          </cell>
        </row>
        <row r="1239">
          <cell r="A1239">
            <v>38691.58457175926</v>
          </cell>
        </row>
        <row r="1240">
          <cell r="A1240">
            <v>38691.585960648146</v>
          </cell>
        </row>
        <row r="1241">
          <cell r="A1241">
            <v>38691.626238425924</v>
          </cell>
        </row>
        <row r="1242">
          <cell r="A1242">
            <v>38691.627627314818</v>
          </cell>
        </row>
        <row r="1243">
          <cell r="A1243">
            <v>38691.667905092596</v>
          </cell>
        </row>
        <row r="1244">
          <cell r="A1244">
            <v>38691.669293981482</v>
          </cell>
        </row>
        <row r="1245">
          <cell r="A1245">
            <v>38691.70957175926</v>
          </cell>
        </row>
        <row r="1246">
          <cell r="A1246">
            <v>38691.710960648146</v>
          </cell>
        </row>
        <row r="1247">
          <cell r="A1247">
            <v>38691.751238425924</v>
          </cell>
        </row>
        <row r="1248">
          <cell r="A1248">
            <v>38691.752627314818</v>
          </cell>
        </row>
        <row r="1249">
          <cell r="A1249">
            <v>38692.376238425924</v>
          </cell>
        </row>
        <row r="1250">
          <cell r="A1250">
            <v>38692.377627314818</v>
          </cell>
        </row>
        <row r="1251">
          <cell r="A1251">
            <v>38692.417905092596</v>
          </cell>
        </row>
        <row r="1252">
          <cell r="A1252">
            <v>38692.419293981482</v>
          </cell>
        </row>
        <row r="1253">
          <cell r="A1253">
            <v>38692.45957175926</v>
          </cell>
        </row>
        <row r="1254">
          <cell r="A1254">
            <v>38692.460960648146</v>
          </cell>
        </row>
        <row r="1255">
          <cell r="A1255">
            <v>38692.501238425924</v>
          </cell>
        </row>
        <row r="1256">
          <cell r="A1256">
            <v>38692.502627314818</v>
          </cell>
        </row>
        <row r="1257">
          <cell r="A1257">
            <v>38692.544988425929</v>
          </cell>
        </row>
        <row r="1258">
          <cell r="A1258">
            <v>38692.58457175926</v>
          </cell>
        </row>
        <row r="1259">
          <cell r="A1259">
            <v>38692.585960648146</v>
          </cell>
        </row>
        <row r="1260">
          <cell r="A1260">
            <v>38692.626238425924</v>
          </cell>
        </row>
        <row r="1261">
          <cell r="A1261">
            <v>38692.627627314818</v>
          </cell>
        </row>
        <row r="1262">
          <cell r="A1262">
            <v>38692.667905092596</v>
          </cell>
        </row>
        <row r="1263">
          <cell r="A1263">
            <v>38692.669293981482</v>
          </cell>
        </row>
        <row r="1264">
          <cell r="A1264">
            <v>38692.70957175926</v>
          </cell>
        </row>
        <row r="1265">
          <cell r="A1265">
            <v>38692.710960648146</v>
          </cell>
        </row>
        <row r="1266">
          <cell r="A1266">
            <v>38692.751238425924</v>
          </cell>
        </row>
        <row r="1267">
          <cell r="A1267">
            <v>38692.752627314818</v>
          </cell>
        </row>
        <row r="1268">
          <cell r="A1268">
            <v>38692.792905092596</v>
          </cell>
        </row>
        <row r="1269">
          <cell r="A1269">
            <v>38692.794293981482</v>
          </cell>
        </row>
        <row r="1270">
          <cell r="A1270">
            <v>38693.375196759262</v>
          </cell>
        </row>
        <row r="1271">
          <cell r="A1271">
            <v>38693.376585648148</v>
          </cell>
        </row>
        <row r="1272">
          <cell r="A1272">
            <v>38693.377974537034</v>
          </cell>
        </row>
        <row r="1273">
          <cell r="A1273">
            <v>38693.416863425926</v>
          </cell>
        </row>
        <row r="1274">
          <cell r="A1274">
            <v>38693.418252314812</v>
          </cell>
        </row>
        <row r="1275">
          <cell r="A1275">
            <v>38693.419641203705</v>
          </cell>
        </row>
        <row r="1276">
          <cell r="A1276">
            <v>38693.45853009259</v>
          </cell>
        </row>
        <row r="1277">
          <cell r="A1277">
            <v>38693.459918981483</v>
          </cell>
        </row>
        <row r="1278">
          <cell r="A1278">
            <v>38693.46130787037</v>
          </cell>
        </row>
        <row r="1279">
          <cell r="A1279">
            <v>38693.500196759262</v>
          </cell>
        </row>
        <row r="1280">
          <cell r="A1280">
            <v>38693.501585648148</v>
          </cell>
        </row>
        <row r="1281">
          <cell r="A1281">
            <v>38693.502974537034</v>
          </cell>
        </row>
        <row r="1282">
          <cell r="A1282">
            <v>38693.541863425926</v>
          </cell>
        </row>
        <row r="1283">
          <cell r="A1283">
            <v>38693.543252314812</v>
          </cell>
        </row>
        <row r="1284">
          <cell r="A1284">
            <v>38693.544641203705</v>
          </cell>
        </row>
        <row r="1285">
          <cell r="A1285">
            <v>38693.58353009259</v>
          </cell>
        </row>
        <row r="1286">
          <cell r="A1286">
            <v>38693.584918981483</v>
          </cell>
        </row>
        <row r="1287">
          <cell r="A1287">
            <v>38693.58630787037</v>
          </cell>
        </row>
        <row r="1288">
          <cell r="A1288">
            <v>38693.625196759262</v>
          </cell>
        </row>
        <row r="1289">
          <cell r="A1289">
            <v>38693.626585648148</v>
          </cell>
        </row>
        <row r="1290">
          <cell r="A1290">
            <v>38693.627974537034</v>
          </cell>
        </row>
        <row r="1291">
          <cell r="A1291">
            <v>38693.666863425926</v>
          </cell>
        </row>
        <row r="1292">
          <cell r="A1292">
            <v>38693.668252314812</v>
          </cell>
        </row>
        <row r="1293">
          <cell r="A1293">
            <v>38693.669641203705</v>
          </cell>
        </row>
        <row r="1294">
          <cell r="A1294">
            <v>38693.70853009259</v>
          </cell>
        </row>
        <row r="1295">
          <cell r="A1295">
            <v>38693.709918981483</v>
          </cell>
        </row>
        <row r="1296">
          <cell r="A1296">
            <v>38693.71130787037</v>
          </cell>
        </row>
        <row r="1297">
          <cell r="A1297">
            <v>38693.750196759262</v>
          </cell>
        </row>
        <row r="1298">
          <cell r="A1298">
            <v>38693.751585648148</v>
          </cell>
        </row>
        <row r="1299">
          <cell r="A1299">
            <v>38693.752974537034</v>
          </cell>
        </row>
        <row r="1300">
          <cell r="A1300">
            <v>38693.791863425926</v>
          </cell>
        </row>
        <row r="1301">
          <cell r="A1301">
            <v>38693.793252314812</v>
          </cell>
        </row>
        <row r="1302">
          <cell r="A1302">
            <v>38693.794641203705</v>
          </cell>
        </row>
        <row r="1303">
          <cell r="A1303">
            <v>38694.375196759262</v>
          </cell>
        </row>
        <row r="1304">
          <cell r="A1304">
            <v>38694.376585648148</v>
          </cell>
        </row>
        <row r="1305">
          <cell r="A1305">
            <v>38694.377974537034</v>
          </cell>
        </row>
        <row r="1306">
          <cell r="A1306">
            <v>38694.416863425926</v>
          </cell>
        </row>
        <row r="1307">
          <cell r="A1307">
            <v>38694.418252314812</v>
          </cell>
        </row>
        <row r="1308">
          <cell r="A1308">
            <v>38694.419641203705</v>
          </cell>
        </row>
        <row r="1309">
          <cell r="A1309">
            <v>38694.45853009259</v>
          </cell>
        </row>
        <row r="1310">
          <cell r="A1310">
            <v>38694.459918981483</v>
          </cell>
        </row>
        <row r="1311">
          <cell r="A1311">
            <v>38694.46130787037</v>
          </cell>
        </row>
        <row r="1312">
          <cell r="A1312">
            <v>38694.500196759262</v>
          </cell>
        </row>
        <row r="1313">
          <cell r="A1313">
            <v>38694.501585648148</v>
          </cell>
        </row>
        <row r="1314">
          <cell r="A1314">
            <v>38694.502974537034</v>
          </cell>
        </row>
        <row r="1315">
          <cell r="A1315">
            <v>38694.541759259257</v>
          </cell>
        </row>
        <row r="1316">
          <cell r="A1316">
            <v>38694.54314814815</v>
          </cell>
        </row>
        <row r="1317">
          <cell r="A1317">
            <v>38694.544537037036</v>
          </cell>
        </row>
        <row r="1318">
          <cell r="A1318">
            <v>38694.583425925928</v>
          </cell>
        </row>
        <row r="1319">
          <cell r="A1319">
            <v>38694.584814814814</v>
          </cell>
        </row>
        <row r="1320">
          <cell r="A1320">
            <v>38694.5862037037</v>
          </cell>
        </row>
        <row r="1321">
          <cell r="A1321">
            <v>38694.625092592592</v>
          </cell>
        </row>
        <row r="1322">
          <cell r="A1322">
            <v>38694.626481481479</v>
          </cell>
        </row>
        <row r="1323">
          <cell r="A1323">
            <v>38694.627870370372</v>
          </cell>
        </row>
        <row r="1324">
          <cell r="A1324">
            <v>38694.666759259257</v>
          </cell>
        </row>
        <row r="1325">
          <cell r="A1325">
            <v>38694.66814814815</v>
          </cell>
        </row>
        <row r="1326">
          <cell r="A1326">
            <v>38694.669537037036</v>
          </cell>
        </row>
        <row r="1327">
          <cell r="A1327">
            <v>38694.708425925928</v>
          </cell>
        </row>
        <row r="1328">
          <cell r="A1328">
            <v>38694.709814814814</v>
          </cell>
        </row>
        <row r="1329">
          <cell r="A1329">
            <v>38694.7112037037</v>
          </cell>
        </row>
        <row r="1330">
          <cell r="A1330">
            <v>38694.750092592592</v>
          </cell>
        </row>
        <row r="1331">
          <cell r="A1331">
            <v>38694.751481481479</v>
          </cell>
        </row>
        <row r="1332">
          <cell r="A1332">
            <v>38694.752870370372</v>
          </cell>
        </row>
        <row r="1333">
          <cell r="A1333">
            <v>38694.791759259257</v>
          </cell>
        </row>
        <row r="1334">
          <cell r="A1334">
            <v>38694.79314814815</v>
          </cell>
        </row>
        <row r="1335">
          <cell r="A1335">
            <v>38694.794537037036</v>
          </cell>
        </row>
        <row r="1336">
          <cell r="A1336">
            <v>38695.294537037036</v>
          </cell>
        </row>
        <row r="1337">
          <cell r="A1337">
            <v>38695.37537037037</v>
          </cell>
        </row>
        <row r="1338">
          <cell r="A1338">
            <v>38695.376759259256</v>
          </cell>
        </row>
        <row r="1339">
          <cell r="A1339">
            <v>38695.378148148149</v>
          </cell>
        </row>
        <row r="1340">
          <cell r="A1340">
            <v>38695.417037037034</v>
          </cell>
        </row>
        <row r="1341">
          <cell r="A1341">
            <v>38695.418425925927</v>
          </cell>
        </row>
        <row r="1342">
          <cell r="A1342">
            <v>38695.419814814813</v>
          </cell>
        </row>
        <row r="1343">
          <cell r="A1343">
            <v>38695.458703703705</v>
          </cell>
        </row>
        <row r="1344">
          <cell r="A1344">
            <v>38695.460092592592</v>
          </cell>
        </row>
        <row r="1345">
          <cell r="A1345">
            <v>38695.461481481485</v>
          </cell>
        </row>
        <row r="1346">
          <cell r="A1346">
            <v>38695.50037037037</v>
          </cell>
        </row>
        <row r="1347">
          <cell r="A1347">
            <v>38695.501759259256</v>
          </cell>
        </row>
        <row r="1348">
          <cell r="A1348">
            <v>38695.503148148149</v>
          </cell>
        </row>
        <row r="1349">
          <cell r="A1349">
            <v>38695.542037037034</v>
          </cell>
        </row>
        <row r="1350">
          <cell r="A1350">
            <v>38695.543425925927</v>
          </cell>
        </row>
        <row r="1351">
          <cell r="A1351">
            <v>38695.544814814813</v>
          </cell>
        </row>
        <row r="1352">
          <cell r="A1352">
            <v>38695.583703703705</v>
          </cell>
        </row>
        <row r="1353">
          <cell r="A1353">
            <v>38695.585092592592</v>
          </cell>
        </row>
        <row r="1354">
          <cell r="A1354">
            <v>38695.586481481485</v>
          </cell>
        </row>
        <row r="1355">
          <cell r="A1355">
            <v>38695.62537037037</v>
          </cell>
        </row>
        <row r="1356">
          <cell r="A1356">
            <v>38695.626759259256</v>
          </cell>
        </row>
        <row r="1357">
          <cell r="A1357">
            <v>38695.628148148149</v>
          </cell>
        </row>
        <row r="1358">
          <cell r="A1358">
            <v>38695.667037037034</v>
          </cell>
        </row>
        <row r="1359">
          <cell r="A1359">
            <v>38695.668425925927</v>
          </cell>
        </row>
        <row r="1360">
          <cell r="A1360">
            <v>38695.669814814813</v>
          </cell>
        </row>
        <row r="1361">
          <cell r="A1361">
            <v>38695.708703703705</v>
          </cell>
        </row>
        <row r="1362">
          <cell r="A1362">
            <v>38695.710092592592</v>
          </cell>
        </row>
        <row r="1363">
          <cell r="A1363">
            <v>38695.711481481485</v>
          </cell>
        </row>
        <row r="1364">
          <cell r="A1364">
            <v>38695.75037037037</v>
          </cell>
        </row>
        <row r="1365">
          <cell r="A1365">
            <v>38695.751759259256</v>
          </cell>
        </row>
        <row r="1366">
          <cell r="A1366">
            <v>38695.753148148149</v>
          </cell>
        </row>
        <row r="1367">
          <cell r="A1367">
            <v>38695.792037037034</v>
          </cell>
        </row>
        <row r="1368">
          <cell r="A1368">
            <v>38695.793425925927</v>
          </cell>
        </row>
        <row r="1369">
          <cell r="A1369">
            <v>38695.794814814813</v>
          </cell>
        </row>
        <row r="1370">
          <cell r="A1370">
            <v>38698.375844907408</v>
          </cell>
        </row>
        <row r="1371">
          <cell r="A1371">
            <v>38698.377233796295</v>
          </cell>
        </row>
        <row r="1372">
          <cell r="A1372">
            <v>38698.417511574073</v>
          </cell>
        </row>
        <row r="1373">
          <cell r="A1373">
            <v>38698.418900462966</v>
          </cell>
        </row>
        <row r="1374">
          <cell r="A1374">
            <v>38698.541666666664</v>
          </cell>
        </row>
        <row r="1375">
          <cell r="A1375">
            <v>38698.543055555558</v>
          </cell>
        </row>
        <row r="1376">
          <cell r="A1376">
            <v>38698.544444444444</v>
          </cell>
        </row>
        <row r="1377">
          <cell r="A1377">
            <v>38698.583333333336</v>
          </cell>
        </row>
        <row r="1378">
          <cell r="A1378">
            <v>38698.584722222222</v>
          </cell>
        </row>
        <row r="1379">
          <cell r="A1379">
            <v>38698.586111111108</v>
          </cell>
        </row>
        <row r="1380">
          <cell r="A1380">
            <v>38698.625034722223</v>
          </cell>
        </row>
        <row r="1381">
          <cell r="A1381">
            <v>38698.626388888886</v>
          </cell>
        </row>
        <row r="1382">
          <cell r="A1382">
            <v>38698.62777777778</v>
          </cell>
        </row>
        <row r="1383">
          <cell r="A1383">
            <v>38698.666666666664</v>
          </cell>
        </row>
        <row r="1384">
          <cell r="A1384">
            <v>38698.668055555558</v>
          </cell>
        </row>
        <row r="1385">
          <cell r="A1385">
            <v>38698.669444444444</v>
          </cell>
        </row>
        <row r="1386">
          <cell r="A1386">
            <v>38698.708333333336</v>
          </cell>
        </row>
        <row r="1387">
          <cell r="A1387">
            <v>38698.709722222222</v>
          </cell>
        </row>
        <row r="1388">
          <cell r="A1388">
            <v>38698.711111111108</v>
          </cell>
        </row>
        <row r="1389">
          <cell r="A1389">
            <v>38698.75</v>
          </cell>
        </row>
        <row r="1390">
          <cell r="A1390">
            <v>38698.751388888886</v>
          </cell>
        </row>
        <row r="1391">
          <cell r="A1391">
            <v>38698.75277777778</v>
          </cell>
        </row>
        <row r="1392">
          <cell r="A1392">
            <v>38698.791666666664</v>
          </cell>
        </row>
        <row r="1393">
          <cell r="A1393">
            <v>38698.793055555558</v>
          </cell>
        </row>
        <row r="1394">
          <cell r="A1394">
            <v>38698.794444444444</v>
          </cell>
        </row>
        <row r="1395">
          <cell r="A1395">
            <v>38699.375</v>
          </cell>
        </row>
        <row r="1396">
          <cell r="A1396">
            <v>38699.376388888886</v>
          </cell>
        </row>
        <row r="1397">
          <cell r="A1397">
            <v>38699.37777777778</v>
          </cell>
        </row>
        <row r="1398">
          <cell r="A1398">
            <v>38699.416666666664</v>
          </cell>
        </row>
        <row r="1399">
          <cell r="A1399">
            <v>38699.418055555558</v>
          </cell>
        </row>
        <row r="1400">
          <cell r="A1400">
            <v>38699.419444444444</v>
          </cell>
        </row>
        <row r="1401">
          <cell r="A1401">
            <v>38699.458333333336</v>
          </cell>
        </row>
        <row r="1402">
          <cell r="A1402">
            <v>38699.459722222222</v>
          </cell>
        </row>
        <row r="1403">
          <cell r="A1403">
            <v>38699.461111111108</v>
          </cell>
        </row>
        <row r="1404">
          <cell r="A1404">
            <v>38699.5</v>
          </cell>
        </row>
        <row r="1405">
          <cell r="A1405">
            <v>38699.501388888886</v>
          </cell>
        </row>
        <row r="1406">
          <cell r="A1406">
            <v>38699.50277777778</v>
          </cell>
        </row>
        <row r="1407">
          <cell r="A1407">
            <v>38699.541944444441</v>
          </cell>
        </row>
        <row r="1408">
          <cell r="A1408">
            <v>38699.543333333335</v>
          </cell>
        </row>
        <row r="1409">
          <cell r="A1409">
            <v>38699.544722222221</v>
          </cell>
        </row>
        <row r="1410">
          <cell r="A1410">
            <v>38699.583611111113</v>
          </cell>
        </row>
        <row r="1411">
          <cell r="A1411">
            <v>38699.584999999999</v>
          </cell>
        </row>
        <row r="1412">
          <cell r="A1412">
            <v>38699.586388888885</v>
          </cell>
        </row>
        <row r="1413">
          <cell r="A1413">
            <v>38699.625277777777</v>
          </cell>
        </row>
        <row r="1414">
          <cell r="A1414">
            <v>38699.626666666663</v>
          </cell>
        </row>
        <row r="1415">
          <cell r="A1415">
            <v>38699.628055555557</v>
          </cell>
        </row>
        <row r="1416">
          <cell r="A1416">
            <v>38699.708611111113</v>
          </cell>
        </row>
        <row r="1417">
          <cell r="A1417">
            <v>38699.71</v>
          </cell>
        </row>
        <row r="1418">
          <cell r="A1418">
            <v>38699.711388888885</v>
          </cell>
        </row>
        <row r="1419">
          <cell r="A1419">
            <v>38699.750277777777</v>
          </cell>
        </row>
        <row r="1420">
          <cell r="A1420">
            <v>38699.751666666663</v>
          </cell>
        </row>
        <row r="1421">
          <cell r="A1421">
            <v>38699.753055555557</v>
          </cell>
        </row>
        <row r="1422">
          <cell r="A1422">
            <v>38699.791944444441</v>
          </cell>
        </row>
        <row r="1423">
          <cell r="A1423">
            <v>38699.793333333335</v>
          </cell>
        </row>
        <row r="1424">
          <cell r="A1424">
            <v>38699.794722222221</v>
          </cell>
        </row>
        <row r="1425">
          <cell r="A1425">
            <v>38700.375277777777</v>
          </cell>
        </row>
        <row r="1426">
          <cell r="A1426">
            <v>38700.376666666663</v>
          </cell>
        </row>
        <row r="1427">
          <cell r="A1427">
            <v>38700.378055555557</v>
          </cell>
        </row>
        <row r="1428">
          <cell r="A1428">
            <v>38700.416944444441</v>
          </cell>
        </row>
        <row r="1429">
          <cell r="A1429">
            <v>38700.418333333335</v>
          </cell>
        </row>
        <row r="1430">
          <cell r="A1430">
            <v>38700.419722222221</v>
          </cell>
        </row>
        <row r="1431">
          <cell r="A1431">
            <v>38700.458611111113</v>
          </cell>
        </row>
        <row r="1432">
          <cell r="A1432">
            <v>38700.46</v>
          </cell>
        </row>
        <row r="1433">
          <cell r="A1433">
            <v>38700.46166666667</v>
          </cell>
        </row>
        <row r="1434">
          <cell r="A1434">
            <v>38700.500428240739</v>
          </cell>
        </row>
        <row r="1435">
          <cell r="A1435">
            <v>38700.501817129632</v>
          </cell>
        </row>
        <row r="1436">
          <cell r="A1436">
            <v>38700.503206018519</v>
          </cell>
        </row>
        <row r="1437">
          <cell r="A1437">
            <v>38700.542094907411</v>
          </cell>
        </row>
        <row r="1438">
          <cell r="A1438">
            <v>38700.543483796297</v>
          </cell>
        </row>
        <row r="1439">
          <cell r="A1439">
            <v>38700.544872685183</v>
          </cell>
        </row>
        <row r="1440">
          <cell r="A1440">
            <v>38700.583761574075</v>
          </cell>
        </row>
        <row r="1441">
          <cell r="A1441">
            <v>38700.585150462961</v>
          </cell>
        </row>
        <row r="1442">
          <cell r="A1442">
            <v>38700.586539351854</v>
          </cell>
        </row>
        <row r="1443">
          <cell r="A1443">
            <v>38700.626331018517</v>
          </cell>
        </row>
        <row r="1444">
          <cell r="A1444">
            <v>38700.667997685188</v>
          </cell>
        </row>
        <row r="1445">
          <cell r="A1445">
            <v>38700.669386574074</v>
          </cell>
        </row>
        <row r="1446">
          <cell r="A1446">
            <v>38700.709664351853</v>
          </cell>
        </row>
        <row r="1447">
          <cell r="A1447">
            <v>38700.711053240739</v>
          </cell>
        </row>
        <row r="1448">
          <cell r="A1448">
            <v>38700.751331018517</v>
          </cell>
        </row>
        <row r="1449">
          <cell r="A1449">
            <v>38700.75271990741</v>
          </cell>
        </row>
        <row r="1450">
          <cell r="A1450">
            <v>38700.792997685188</v>
          </cell>
        </row>
        <row r="1451">
          <cell r="A1451">
            <v>38700.794386574074</v>
          </cell>
        </row>
        <row r="1452">
          <cell r="A1452">
            <v>38701.376331018517</v>
          </cell>
        </row>
        <row r="1453">
          <cell r="A1453">
            <v>38701.37771990741</v>
          </cell>
        </row>
        <row r="1454">
          <cell r="A1454">
            <v>38701.458703703705</v>
          </cell>
        </row>
        <row r="1455">
          <cell r="A1455">
            <v>38701.500254629631</v>
          </cell>
        </row>
        <row r="1456">
          <cell r="A1456">
            <v>38701.501643518517</v>
          </cell>
        </row>
        <row r="1457">
          <cell r="A1457">
            <v>38701.503032407411</v>
          </cell>
        </row>
        <row r="1458">
          <cell r="A1458">
            <v>38701.541921296295</v>
          </cell>
        </row>
        <row r="1459">
          <cell r="A1459">
            <v>38701.543310185189</v>
          </cell>
        </row>
        <row r="1460">
          <cell r="A1460">
            <v>38701.544699074075</v>
          </cell>
        </row>
        <row r="1461">
          <cell r="A1461">
            <v>38701.583715277775</v>
          </cell>
        </row>
        <row r="1462">
          <cell r="A1462">
            <v>38701.584976851853</v>
          </cell>
        </row>
        <row r="1463">
          <cell r="A1463">
            <v>38701.586365740739</v>
          </cell>
        </row>
        <row r="1464">
          <cell r="A1464">
            <v>38701.666817129626</v>
          </cell>
        </row>
        <row r="1465">
          <cell r="A1465">
            <v>38701.668206018519</v>
          </cell>
        </row>
        <row r="1466">
          <cell r="A1466">
            <v>38701.669594907406</v>
          </cell>
        </row>
        <row r="1467">
          <cell r="A1467">
            <v>38701.708483796298</v>
          </cell>
        </row>
        <row r="1468">
          <cell r="A1468">
            <v>38701.709872685184</v>
          </cell>
        </row>
        <row r="1469">
          <cell r="A1469">
            <v>38701.711261574077</v>
          </cell>
        </row>
        <row r="1470">
          <cell r="A1470">
            <v>38701.750150462962</v>
          </cell>
        </row>
        <row r="1471">
          <cell r="A1471">
            <v>38701.751539351855</v>
          </cell>
        </row>
        <row r="1472">
          <cell r="A1472">
            <v>38701.752928240741</v>
          </cell>
        </row>
        <row r="1473">
          <cell r="A1473">
            <v>38701.791817129626</v>
          </cell>
        </row>
        <row r="1474">
          <cell r="A1474">
            <v>38701.793206018519</v>
          </cell>
        </row>
        <row r="1475">
          <cell r="A1475">
            <v>38701.794594907406</v>
          </cell>
        </row>
        <row r="1476">
          <cell r="A1476">
            <v>38702.375162037039</v>
          </cell>
        </row>
        <row r="1477">
          <cell r="A1477">
            <v>38702.376539351855</v>
          </cell>
        </row>
        <row r="1478">
          <cell r="A1478">
            <v>38702.377928240741</v>
          </cell>
        </row>
        <row r="1479">
          <cell r="A1479">
            <v>38702.416817129626</v>
          </cell>
        </row>
        <row r="1480">
          <cell r="A1480">
            <v>38702.418206018519</v>
          </cell>
        </row>
        <row r="1481">
          <cell r="A1481">
            <v>38702.419594907406</v>
          </cell>
        </row>
        <row r="1482">
          <cell r="A1482">
            <v>38702.458483796298</v>
          </cell>
        </row>
        <row r="1483">
          <cell r="A1483">
            <v>38702.459872685184</v>
          </cell>
        </row>
        <row r="1484">
          <cell r="A1484">
            <v>38702.461261574077</v>
          </cell>
        </row>
        <row r="1485">
          <cell r="A1485">
            <v>38702.500150462962</v>
          </cell>
        </row>
        <row r="1486">
          <cell r="A1486">
            <v>38702.501539351855</v>
          </cell>
        </row>
        <row r="1487">
          <cell r="A1487">
            <v>38702.502928240741</v>
          </cell>
        </row>
        <row r="1488">
          <cell r="A1488">
            <v>38702.541817129626</v>
          </cell>
        </row>
        <row r="1489">
          <cell r="A1489">
            <v>38702.543206018519</v>
          </cell>
        </row>
        <row r="1490">
          <cell r="A1490">
            <v>38702.544594907406</v>
          </cell>
        </row>
        <row r="1491">
          <cell r="A1491">
            <v>38702.583483796298</v>
          </cell>
        </row>
        <row r="1492">
          <cell r="A1492">
            <v>38702.584872685184</v>
          </cell>
        </row>
        <row r="1493">
          <cell r="A1493">
            <v>38702.586261574077</v>
          </cell>
        </row>
        <row r="1494">
          <cell r="A1494">
            <v>38702.625150462962</v>
          </cell>
        </row>
        <row r="1495">
          <cell r="A1495">
            <v>38702.626539351855</v>
          </cell>
        </row>
        <row r="1496">
          <cell r="A1496">
            <v>38702.627928240741</v>
          </cell>
        </row>
        <row r="1497">
          <cell r="A1497">
            <v>38702.666817129626</v>
          </cell>
        </row>
        <row r="1498">
          <cell r="A1498">
            <v>38702.668206018519</v>
          </cell>
        </row>
        <row r="1499">
          <cell r="A1499">
            <v>38702.669594907406</v>
          </cell>
        </row>
        <row r="1500">
          <cell r="A1500">
            <v>38705.375671296293</v>
          </cell>
        </row>
        <row r="1501">
          <cell r="A1501">
            <v>38705.377060185187</v>
          </cell>
        </row>
        <row r="1502">
          <cell r="A1502">
            <v>38705.378449074073</v>
          </cell>
        </row>
        <row r="1503">
          <cell r="A1503">
            <v>38705.417337962965</v>
          </cell>
        </row>
        <row r="1504">
          <cell r="A1504">
            <v>38705.418726851851</v>
          </cell>
        </row>
        <row r="1505">
          <cell r="A1505">
            <v>38705.420115740744</v>
          </cell>
        </row>
        <row r="1506">
          <cell r="A1506">
            <v>38705.459004629629</v>
          </cell>
        </row>
        <row r="1507">
          <cell r="A1507">
            <v>38705.460393518515</v>
          </cell>
        </row>
        <row r="1508">
          <cell r="A1508">
            <v>38705.461782407408</v>
          </cell>
        </row>
        <row r="1509">
          <cell r="A1509">
            <v>38705.500671296293</v>
          </cell>
        </row>
        <row r="1510">
          <cell r="A1510">
            <v>38705.502060185187</v>
          </cell>
        </row>
        <row r="1511">
          <cell r="A1511">
            <v>38705.503449074073</v>
          </cell>
        </row>
        <row r="1512">
          <cell r="A1512">
            <v>38705.542337962965</v>
          </cell>
        </row>
        <row r="1513">
          <cell r="A1513">
            <v>38705.543726851851</v>
          </cell>
        </row>
        <row r="1514">
          <cell r="A1514">
            <v>38705.545115740744</v>
          </cell>
        </row>
        <row r="1515">
          <cell r="A1515">
            <v>38705.584004629629</v>
          </cell>
        </row>
        <row r="1516">
          <cell r="A1516">
            <v>38705.585393518515</v>
          </cell>
        </row>
        <row r="1517">
          <cell r="A1517">
            <v>38705.586782407408</v>
          </cell>
        </row>
        <row r="1518">
          <cell r="A1518">
            <v>38705.625671296293</v>
          </cell>
        </row>
        <row r="1519">
          <cell r="A1519">
            <v>38705.627060185187</v>
          </cell>
        </row>
        <row r="1520">
          <cell r="A1520">
            <v>38705.628449074073</v>
          </cell>
        </row>
        <row r="1521">
          <cell r="A1521">
            <v>38705.667337962965</v>
          </cell>
        </row>
        <row r="1522">
          <cell r="A1522">
            <v>38705.668726851851</v>
          </cell>
        </row>
        <row r="1523">
          <cell r="A1523">
            <v>38705.670115740744</v>
          </cell>
        </row>
        <row r="1524">
          <cell r="A1524">
            <v>38705.709004629629</v>
          </cell>
        </row>
        <row r="1525">
          <cell r="A1525">
            <v>38705.710393518515</v>
          </cell>
        </row>
        <row r="1526">
          <cell r="A1526">
            <v>38705.711782407408</v>
          </cell>
        </row>
        <row r="1527">
          <cell r="A1527">
            <v>38705.750671296293</v>
          </cell>
        </row>
        <row r="1528">
          <cell r="A1528">
            <v>38705.752060185187</v>
          </cell>
        </row>
        <row r="1529">
          <cell r="A1529">
            <v>38705.753449074073</v>
          </cell>
        </row>
        <row r="1530">
          <cell r="A1530">
            <v>38705.792337962965</v>
          </cell>
        </row>
        <row r="1531">
          <cell r="A1531">
            <v>38705.793726851851</v>
          </cell>
        </row>
        <row r="1532">
          <cell r="A1532">
            <v>38705.795115740744</v>
          </cell>
        </row>
        <row r="1533">
          <cell r="A1533">
            <v>38706.375671296293</v>
          </cell>
        </row>
        <row r="1534">
          <cell r="A1534">
            <v>38706.377060185187</v>
          </cell>
        </row>
        <row r="1535">
          <cell r="A1535">
            <v>38706.378449074073</v>
          </cell>
        </row>
        <row r="1536">
          <cell r="A1536">
            <v>38706.417337962965</v>
          </cell>
        </row>
        <row r="1537">
          <cell r="A1537">
            <v>38706.418726851851</v>
          </cell>
        </row>
        <row r="1538">
          <cell r="A1538">
            <v>38706.420115740744</v>
          </cell>
        </row>
        <row r="1539">
          <cell r="A1539">
            <v>38706.459004629629</v>
          </cell>
        </row>
        <row r="1540">
          <cell r="A1540">
            <v>38706.460393518515</v>
          </cell>
        </row>
        <row r="1541">
          <cell r="A1541">
            <v>38706.461782407408</v>
          </cell>
        </row>
        <row r="1542">
          <cell r="A1542">
            <v>38706.500671296293</v>
          </cell>
        </row>
        <row r="1543">
          <cell r="A1543">
            <v>38706.502060185187</v>
          </cell>
        </row>
        <row r="1544">
          <cell r="A1544">
            <v>38706.503449074073</v>
          </cell>
        </row>
        <row r="1545">
          <cell r="A1545">
            <v>38706.542337962965</v>
          </cell>
        </row>
        <row r="1546">
          <cell r="A1546">
            <v>38706.543726851851</v>
          </cell>
        </row>
        <row r="1547">
          <cell r="A1547">
            <v>38706.545115740744</v>
          </cell>
        </row>
        <row r="1548">
          <cell r="A1548">
            <v>38706.584004629629</v>
          </cell>
        </row>
        <row r="1549">
          <cell r="A1549">
            <v>38706.585393518515</v>
          </cell>
        </row>
        <row r="1550">
          <cell r="A1550">
            <v>38706.586782407408</v>
          </cell>
        </row>
        <row r="1551">
          <cell r="A1551">
            <v>38706.625671296293</v>
          </cell>
        </row>
        <row r="1552">
          <cell r="A1552">
            <v>38706.627060185187</v>
          </cell>
        </row>
        <row r="1553">
          <cell r="A1553">
            <v>38706.628449074073</v>
          </cell>
        </row>
        <row r="1554">
          <cell r="A1554">
            <v>38706.667337962965</v>
          </cell>
        </row>
        <row r="1555">
          <cell r="A1555">
            <v>38706.668726851851</v>
          </cell>
        </row>
        <row r="1556">
          <cell r="A1556">
            <v>38706.670115740744</v>
          </cell>
        </row>
        <row r="1557">
          <cell r="A1557">
            <v>38706.709004629629</v>
          </cell>
        </row>
        <row r="1558">
          <cell r="A1558">
            <v>38706.710393518515</v>
          </cell>
        </row>
        <row r="1559">
          <cell r="A1559">
            <v>38706.711782407408</v>
          </cell>
        </row>
        <row r="1560">
          <cell r="A1560">
            <v>38706.750671296293</v>
          </cell>
        </row>
        <row r="1561">
          <cell r="A1561">
            <v>38706.752060185187</v>
          </cell>
        </row>
        <row r="1562">
          <cell r="A1562">
            <v>38706.753449074073</v>
          </cell>
        </row>
        <row r="1563">
          <cell r="A1563">
            <v>38706.792337962965</v>
          </cell>
        </row>
        <row r="1564">
          <cell r="A1564">
            <v>38706.793726851851</v>
          </cell>
        </row>
        <row r="1565">
          <cell r="A1565">
            <v>38706.795115740744</v>
          </cell>
        </row>
        <row r="1566">
          <cell r="A1566">
            <v>38707.375671296293</v>
          </cell>
        </row>
        <row r="1567">
          <cell r="A1567">
            <v>38707.377060185187</v>
          </cell>
        </row>
        <row r="1568">
          <cell r="A1568">
            <v>38707.378449074073</v>
          </cell>
        </row>
        <row r="1569">
          <cell r="A1569">
            <v>38707.417337962965</v>
          </cell>
        </row>
        <row r="1570">
          <cell r="A1570">
            <v>38707.418726851851</v>
          </cell>
        </row>
        <row r="1571">
          <cell r="A1571">
            <v>38707.420115740744</v>
          </cell>
        </row>
        <row r="1572">
          <cell r="A1572">
            <v>38707.459004629629</v>
          </cell>
        </row>
        <row r="1573">
          <cell r="A1573">
            <v>38707.460393518515</v>
          </cell>
        </row>
        <row r="1574">
          <cell r="A1574">
            <v>38707.461782407408</v>
          </cell>
        </row>
        <row r="1575">
          <cell r="A1575">
            <v>38707.500671296293</v>
          </cell>
        </row>
        <row r="1576">
          <cell r="A1576">
            <v>38707.502060185187</v>
          </cell>
        </row>
        <row r="1577">
          <cell r="A1577">
            <v>38707.503449074073</v>
          </cell>
        </row>
        <row r="1578">
          <cell r="A1578">
            <v>38707.542337962965</v>
          </cell>
        </row>
        <row r="1579">
          <cell r="A1579">
            <v>38707.543726851851</v>
          </cell>
        </row>
        <row r="1580">
          <cell r="A1580">
            <v>38707.545115740744</v>
          </cell>
        </row>
        <row r="1581">
          <cell r="A1581">
            <v>38707.584004629629</v>
          </cell>
        </row>
        <row r="1582">
          <cell r="A1582">
            <v>38707.585393518515</v>
          </cell>
        </row>
        <row r="1583">
          <cell r="A1583">
            <v>38707.586782407408</v>
          </cell>
        </row>
        <row r="1584">
          <cell r="A1584">
            <v>38707.625671296293</v>
          </cell>
        </row>
        <row r="1585">
          <cell r="A1585">
            <v>38707.627060185187</v>
          </cell>
        </row>
        <row r="1586">
          <cell r="A1586">
            <v>38707.628449074073</v>
          </cell>
        </row>
        <row r="1587">
          <cell r="A1587">
            <v>38707.667337962965</v>
          </cell>
        </row>
        <row r="1588">
          <cell r="A1588">
            <v>38707.668726851851</v>
          </cell>
        </row>
        <row r="1589">
          <cell r="A1589">
            <v>38707.670115740744</v>
          </cell>
        </row>
        <row r="1590">
          <cell r="A1590">
            <v>38707.709004629629</v>
          </cell>
        </row>
        <row r="1591">
          <cell r="A1591">
            <v>38707.710393518515</v>
          </cell>
        </row>
        <row r="1592">
          <cell r="A1592">
            <v>38707.711782407408</v>
          </cell>
        </row>
        <row r="1593">
          <cell r="A1593">
            <v>38707.750671296293</v>
          </cell>
        </row>
        <row r="1594">
          <cell r="A1594">
            <v>38707.752060185187</v>
          </cell>
        </row>
        <row r="1595">
          <cell r="A1595">
            <v>38707.753449074073</v>
          </cell>
        </row>
        <row r="1596">
          <cell r="A1596">
            <v>38707.792337962965</v>
          </cell>
        </row>
        <row r="1597">
          <cell r="A1597">
            <v>38707.793726851851</v>
          </cell>
        </row>
        <row r="1598">
          <cell r="A1598">
            <v>38707.795115740744</v>
          </cell>
        </row>
        <row r="1599">
          <cell r="A1599">
            <v>38708.375671296293</v>
          </cell>
        </row>
        <row r="1600">
          <cell r="A1600">
            <v>38708.377060185187</v>
          </cell>
        </row>
        <row r="1601">
          <cell r="A1601">
            <v>38708.378449074073</v>
          </cell>
        </row>
        <row r="1602">
          <cell r="A1602">
            <v>38708.417337962965</v>
          </cell>
        </row>
        <row r="1603">
          <cell r="A1603">
            <v>38708.418726851851</v>
          </cell>
        </row>
        <row r="1604">
          <cell r="A1604">
            <v>38708.420115740744</v>
          </cell>
        </row>
        <row r="1605">
          <cell r="A1605">
            <v>38708.459004629629</v>
          </cell>
        </row>
        <row r="1606">
          <cell r="A1606">
            <v>38708.460393518515</v>
          </cell>
        </row>
        <row r="1607">
          <cell r="A1607">
            <v>38708.461782407408</v>
          </cell>
        </row>
        <row r="1608">
          <cell r="A1608">
            <v>38708.500671296293</v>
          </cell>
        </row>
        <row r="1609">
          <cell r="A1609">
            <v>38708.502060185187</v>
          </cell>
        </row>
        <row r="1610">
          <cell r="A1610">
            <v>38708.503449074073</v>
          </cell>
        </row>
        <row r="1611">
          <cell r="A1611">
            <v>38708.542337962965</v>
          </cell>
        </row>
        <row r="1612">
          <cell r="A1612">
            <v>38708.543726851851</v>
          </cell>
        </row>
        <row r="1613">
          <cell r="A1613">
            <v>38708.545115740744</v>
          </cell>
        </row>
        <row r="1614">
          <cell r="A1614">
            <v>38708.584004629629</v>
          </cell>
        </row>
        <row r="1615">
          <cell r="A1615">
            <v>38708.585393518515</v>
          </cell>
        </row>
        <row r="1616">
          <cell r="A1616">
            <v>38708.586782407408</v>
          </cell>
        </row>
        <row r="1617">
          <cell r="A1617">
            <v>38708.625671296293</v>
          </cell>
        </row>
        <row r="1618">
          <cell r="A1618">
            <v>38708.627060185187</v>
          </cell>
        </row>
        <row r="1619">
          <cell r="A1619">
            <v>38708.628449074073</v>
          </cell>
        </row>
        <row r="1620">
          <cell r="A1620">
            <v>38708.667337962965</v>
          </cell>
        </row>
        <row r="1621">
          <cell r="A1621">
            <v>38708.668726851851</v>
          </cell>
        </row>
        <row r="1622">
          <cell r="A1622">
            <v>38708.670115740744</v>
          </cell>
        </row>
        <row r="1623">
          <cell r="A1623">
            <v>38708.709004629629</v>
          </cell>
        </row>
        <row r="1624">
          <cell r="A1624">
            <v>38708.710393518515</v>
          </cell>
        </row>
        <row r="1625">
          <cell r="A1625">
            <v>38708.711782407408</v>
          </cell>
        </row>
        <row r="1626">
          <cell r="A1626">
            <v>38708.750671296293</v>
          </cell>
        </row>
        <row r="1627">
          <cell r="A1627">
            <v>38708.752060185187</v>
          </cell>
        </row>
        <row r="1628">
          <cell r="A1628">
            <v>38708.753449074073</v>
          </cell>
        </row>
        <row r="1629">
          <cell r="A1629">
            <v>38708.792337962965</v>
          </cell>
        </row>
        <row r="1630">
          <cell r="A1630">
            <v>38708.793726851851</v>
          </cell>
        </row>
        <row r="1631">
          <cell r="A1631">
            <v>38708.795115740744</v>
          </cell>
        </row>
        <row r="1632">
          <cell r="A1632">
            <v>38709.3752662037</v>
          </cell>
        </row>
        <row r="1633">
          <cell r="A1633">
            <v>38709.376655092594</v>
          </cell>
        </row>
        <row r="1634">
          <cell r="A1634">
            <v>38709.37804398148</v>
          </cell>
        </row>
        <row r="1635">
          <cell r="A1635">
            <v>38709.459560185183</v>
          </cell>
        </row>
        <row r="1636">
          <cell r="A1636">
            <v>38709.460949074077</v>
          </cell>
        </row>
        <row r="1637">
          <cell r="A1637">
            <v>38709.501226851855</v>
          </cell>
        </row>
        <row r="1638">
          <cell r="A1638">
            <v>38709.502615740741</v>
          </cell>
        </row>
        <row r="1639">
          <cell r="A1639">
            <v>38709.542893518519</v>
          </cell>
        </row>
        <row r="1640">
          <cell r="A1640">
            <v>38709.544282407405</v>
          </cell>
        </row>
        <row r="1641">
          <cell r="A1641">
            <v>38709.584560185183</v>
          </cell>
        </row>
        <row r="1642">
          <cell r="A1642">
            <v>38709.585949074077</v>
          </cell>
        </row>
        <row r="1643">
          <cell r="A1643">
            <v>38709.626226851855</v>
          </cell>
        </row>
        <row r="1644">
          <cell r="A1644">
            <v>38709.627615740741</v>
          </cell>
        </row>
        <row r="1645">
          <cell r="A1645">
            <v>38709.667893518519</v>
          </cell>
        </row>
        <row r="1646">
          <cell r="A1646">
            <v>38709.669282407405</v>
          </cell>
        </row>
        <row r="1647">
          <cell r="A1647">
            <v>38709.709560185183</v>
          </cell>
        </row>
        <row r="1648">
          <cell r="A1648">
            <v>38709.710949074077</v>
          </cell>
        </row>
        <row r="1649">
          <cell r="A1649">
            <v>38709.751226851855</v>
          </cell>
        </row>
        <row r="1650">
          <cell r="A1650">
            <v>38709.752615740741</v>
          </cell>
        </row>
        <row r="1651">
          <cell r="A1651">
            <v>38709.792893518519</v>
          </cell>
        </row>
        <row r="1652">
          <cell r="A1652">
            <v>38709.794282407405</v>
          </cell>
        </row>
        <row r="1653">
          <cell r="A1653">
            <v>38713.7502662037</v>
          </cell>
        </row>
        <row r="1654">
          <cell r="A1654">
            <v>38713.751655092594</v>
          </cell>
        </row>
        <row r="1655">
          <cell r="A1655">
            <v>38713.75304398148</v>
          </cell>
        </row>
        <row r="1656">
          <cell r="A1656">
            <v>38713.791932870372</v>
          </cell>
        </row>
        <row r="1657">
          <cell r="A1657">
            <v>38713.793321759258</v>
          </cell>
        </row>
        <row r="1658">
          <cell r="A1658">
            <v>38713.794710648152</v>
          </cell>
        </row>
        <row r="1659">
          <cell r="A1659">
            <v>38714.3752662037</v>
          </cell>
        </row>
        <row r="1660">
          <cell r="A1660">
            <v>38714.376655092594</v>
          </cell>
        </row>
        <row r="1661">
          <cell r="A1661">
            <v>38714.37804398148</v>
          </cell>
        </row>
        <row r="1662">
          <cell r="A1662">
            <v>38714.416932870372</v>
          </cell>
        </row>
        <row r="1663">
          <cell r="A1663">
            <v>38714.418321759258</v>
          </cell>
        </row>
        <row r="1664">
          <cell r="A1664">
            <v>38714.419710648152</v>
          </cell>
        </row>
        <row r="1665">
          <cell r="A1665">
            <v>38714.542222222219</v>
          </cell>
        </row>
        <row r="1666">
          <cell r="A1666">
            <v>38714.543611111112</v>
          </cell>
        </row>
        <row r="1667">
          <cell r="A1667">
            <v>38714.544999999998</v>
          </cell>
        </row>
        <row r="1668">
          <cell r="A1668">
            <v>38714.58388888889</v>
          </cell>
        </row>
        <row r="1669">
          <cell r="A1669">
            <v>38714.585277777776</v>
          </cell>
        </row>
        <row r="1670">
          <cell r="A1670">
            <v>38714.58666666667</v>
          </cell>
        </row>
        <row r="1671">
          <cell r="A1671">
            <v>38714.625555555554</v>
          </cell>
        </row>
        <row r="1672">
          <cell r="A1672">
            <v>38714.626944444448</v>
          </cell>
        </row>
        <row r="1673">
          <cell r="A1673">
            <v>38714.628125000003</v>
          </cell>
        </row>
        <row r="1674">
          <cell r="A1674">
            <v>38714.666921296295</v>
          </cell>
        </row>
        <row r="1675">
          <cell r="A1675">
            <v>38714.668310185189</v>
          </cell>
        </row>
        <row r="1676">
          <cell r="A1676">
            <v>38714.669756944444</v>
          </cell>
        </row>
        <row r="1677">
          <cell r="A1677">
            <v>38714.708587962959</v>
          </cell>
        </row>
        <row r="1678">
          <cell r="A1678">
            <v>38714.709976851853</v>
          </cell>
        </row>
        <row r="1679">
          <cell r="A1679">
            <v>38714.711365740739</v>
          </cell>
        </row>
        <row r="1680">
          <cell r="A1680">
            <v>38714.750254629631</v>
          </cell>
        </row>
        <row r="1681">
          <cell r="A1681">
            <v>38714.751643518517</v>
          </cell>
        </row>
        <row r="1682">
          <cell r="A1682">
            <v>38714.753032407411</v>
          </cell>
        </row>
        <row r="1683">
          <cell r="A1683">
            <v>38714.791921296295</v>
          </cell>
        </row>
        <row r="1684">
          <cell r="A1684">
            <v>38714.793310185189</v>
          </cell>
        </row>
        <row r="1685">
          <cell r="A1685">
            <v>38714.794699074075</v>
          </cell>
        </row>
        <row r="1686">
          <cell r="A1686">
            <v>38715.375254629631</v>
          </cell>
        </row>
        <row r="1687">
          <cell r="A1687">
            <v>38715.376643518517</v>
          </cell>
        </row>
        <row r="1688">
          <cell r="A1688">
            <v>38715.378032407411</v>
          </cell>
        </row>
        <row r="1689">
          <cell r="A1689">
            <v>38715.416921296295</v>
          </cell>
        </row>
        <row r="1690">
          <cell r="A1690">
            <v>38715.418310185189</v>
          </cell>
        </row>
        <row r="1691">
          <cell r="A1691">
            <v>38715.419699074075</v>
          </cell>
        </row>
        <row r="1692">
          <cell r="A1692">
            <v>38715.458587962959</v>
          </cell>
        </row>
        <row r="1693">
          <cell r="A1693">
            <v>38715.459976851853</v>
          </cell>
        </row>
        <row r="1694">
          <cell r="A1694">
            <v>38715.461365740739</v>
          </cell>
        </row>
        <row r="1695">
          <cell r="A1695">
            <v>38715.500254629631</v>
          </cell>
        </row>
        <row r="1696">
          <cell r="A1696">
            <v>38715.501643518517</v>
          </cell>
        </row>
        <row r="1697">
          <cell r="A1697">
            <v>38715.503032407411</v>
          </cell>
        </row>
        <row r="1698">
          <cell r="A1698">
            <v>38715.541921296295</v>
          </cell>
        </row>
        <row r="1699">
          <cell r="A1699">
            <v>38715.543310185189</v>
          </cell>
        </row>
        <row r="1700">
          <cell r="A1700">
            <v>38715.544699074075</v>
          </cell>
        </row>
        <row r="1701">
          <cell r="A1701">
            <v>38715.583587962959</v>
          </cell>
        </row>
        <row r="1702">
          <cell r="A1702">
            <v>38715.584976851853</v>
          </cell>
        </row>
        <row r="1703">
          <cell r="A1703">
            <v>38715.586365740739</v>
          </cell>
        </row>
        <row r="1704">
          <cell r="A1704">
            <v>38715.625254629631</v>
          </cell>
        </row>
        <row r="1705">
          <cell r="A1705">
            <v>38715.626643518517</v>
          </cell>
        </row>
        <row r="1706">
          <cell r="A1706">
            <v>38715.628032407411</v>
          </cell>
        </row>
        <row r="1707">
          <cell r="A1707">
            <v>38715.709641203706</v>
          </cell>
        </row>
        <row r="1708">
          <cell r="A1708">
            <v>38715.711030092592</v>
          </cell>
        </row>
        <row r="1709">
          <cell r="A1709">
            <v>38715.751307870371</v>
          </cell>
        </row>
        <row r="1710">
          <cell r="A1710">
            <v>38715.752696759257</v>
          </cell>
        </row>
        <row r="1711">
          <cell r="A1711">
            <v>38715.792974537035</v>
          </cell>
        </row>
        <row r="1712">
          <cell r="A1712">
            <v>38715.794363425928</v>
          </cell>
        </row>
        <row r="1713">
          <cell r="A1713">
            <v>38716.37599537037</v>
          </cell>
        </row>
        <row r="1714">
          <cell r="A1714">
            <v>38716.376562500001</v>
          </cell>
        </row>
        <row r="1715">
          <cell r="A1715">
            <v>38716.377951388888</v>
          </cell>
        </row>
        <row r="1716">
          <cell r="A1716">
            <v>38716.41684027778</v>
          </cell>
        </row>
        <row r="1717">
          <cell r="A1717">
            <v>38716.418229166666</v>
          </cell>
        </row>
        <row r="1718">
          <cell r="A1718">
            <v>38716.419618055559</v>
          </cell>
        </row>
        <row r="1719">
          <cell r="A1719">
            <v>38716.458506944444</v>
          </cell>
        </row>
        <row r="1720">
          <cell r="A1720">
            <v>38716.45989583333</v>
          </cell>
        </row>
        <row r="1721">
          <cell r="A1721">
            <v>38716.461284722223</v>
          </cell>
        </row>
        <row r="1722">
          <cell r="A1722">
            <v>38716.500555555554</v>
          </cell>
        </row>
        <row r="1723">
          <cell r="A1723">
            <v>38716.500694444447</v>
          </cell>
        </row>
        <row r="1724">
          <cell r="A1724">
            <v>38716.54184027778</v>
          </cell>
        </row>
        <row r="1725">
          <cell r="A1725">
            <v>38716.543229166666</v>
          </cell>
        </row>
        <row r="1726">
          <cell r="A1726">
            <v>38716.544618055559</v>
          </cell>
        </row>
        <row r="1727">
          <cell r="A1727">
            <v>38716.583506944444</v>
          </cell>
        </row>
        <row r="1728">
          <cell r="A1728">
            <v>38716.58489583333</v>
          </cell>
        </row>
        <row r="1729">
          <cell r="A1729">
            <v>38716.586284722223</v>
          </cell>
        </row>
        <row r="1730">
          <cell r="A1730">
            <v>38716.625173611108</v>
          </cell>
        </row>
        <row r="1731">
          <cell r="A1731">
            <v>38716.626562500001</v>
          </cell>
        </row>
        <row r="1732">
          <cell r="A1732">
            <v>38716.627951388888</v>
          </cell>
        </row>
        <row r="1733">
          <cell r="A1733">
            <v>38716.66684027778</v>
          </cell>
        </row>
        <row r="1734">
          <cell r="A1734">
            <v>38716.668229166666</v>
          </cell>
        </row>
        <row r="1735">
          <cell r="A1735">
            <v>38716.669618055559</v>
          </cell>
        </row>
        <row r="1736">
          <cell r="A1736">
            <v>38716.708506944444</v>
          </cell>
        </row>
        <row r="1737">
          <cell r="A1737">
            <v>38716.70989583333</v>
          </cell>
        </row>
        <row r="1738">
          <cell r="A1738">
            <v>38716.711284722223</v>
          </cell>
        </row>
        <row r="1739">
          <cell r="A1739">
            <v>38716.750173611108</v>
          </cell>
        </row>
        <row r="1740">
          <cell r="A1740">
            <v>38716.751562500001</v>
          </cell>
        </row>
        <row r="1741">
          <cell r="A1741">
            <v>38716.752951388888</v>
          </cell>
        </row>
        <row r="1742">
          <cell r="A1742">
            <v>38716.79184027778</v>
          </cell>
        </row>
        <row r="1743">
          <cell r="A1743">
            <v>38716.793229166666</v>
          </cell>
        </row>
        <row r="1744">
          <cell r="A1744">
            <v>38716.794618055559</v>
          </cell>
        </row>
        <row r="1745">
          <cell r="A1745">
            <v>38719.375254629631</v>
          </cell>
        </row>
        <row r="1746">
          <cell r="A1746">
            <v>38719.376562500001</v>
          </cell>
        </row>
        <row r="1747">
          <cell r="A1747">
            <v>38719.377951388888</v>
          </cell>
        </row>
        <row r="1748">
          <cell r="A1748">
            <v>38719.41684027778</v>
          </cell>
        </row>
        <row r="1749">
          <cell r="A1749">
            <v>38719.418229166666</v>
          </cell>
        </row>
        <row r="1750">
          <cell r="A1750">
            <v>38719.419618055559</v>
          </cell>
        </row>
        <row r="1751">
          <cell r="A1751">
            <v>38719.458506944444</v>
          </cell>
        </row>
        <row r="1752">
          <cell r="A1752">
            <v>38719.45989583333</v>
          </cell>
        </row>
        <row r="1753">
          <cell r="A1753">
            <v>38719.461284722223</v>
          </cell>
        </row>
        <row r="1754">
          <cell r="A1754">
            <v>38719.500173611108</v>
          </cell>
        </row>
        <row r="1755">
          <cell r="A1755">
            <v>38719.501562500001</v>
          </cell>
        </row>
        <row r="1756">
          <cell r="A1756">
            <v>38719.502951388888</v>
          </cell>
        </row>
        <row r="1757">
          <cell r="A1757">
            <v>38719.54184027778</v>
          </cell>
        </row>
        <row r="1758">
          <cell r="A1758">
            <v>38719.543229166666</v>
          </cell>
        </row>
        <row r="1759">
          <cell r="A1759">
            <v>38719.544618055559</v>
          </cell>
        </row>
        <row r="1760">
          <cell r="A1760">
            <v>38719.583506944444</v>
          </cell>
        </row>
        <row r="1761">
          <cell r="A1761">
            <v>38719.58489583333</v>
          </cell>
        </row>
        <row r="1762">
          <cell r="A1762">
            <v>38719.586284722223</v>
          </cell>
        </row>
        <row r="1763">
          <cell r="A1763">
            <v>38719.625173611108</v>
          </cell>
        </row>
        <row r="1764">
          <cell r="A1764">
            <v>38719.626562500001</v>
          </cell>
        </row>
        <row r="1765">
          <cell r="A1765">
            <v>38719.627951388888</v>
          </cell>
        </row>
        <row r="1766">
          <cell r="A1766">
            <v>38719.66684027778</v>
          </cell>
        </row>
        <row r="1767">
          <cell r="A1767">
            <v>38719.668229166666</v>
          </cell>
        </row>
        <row r="1768">
          <cell r="A1768">
            <v>38719.669618055559</v>
          </cell>
        </row>
        <row r="1769">
          <cell r="A1769">
            <v>38719.708506944444</v>
          </cell>
        </row>
        <row r="1770">
          <cell r="A1770">
            <v>38719.70989583333</v>
          </cell>
        </row>
        <row r="1771">
          <cell r="A1771">
            <v>38719.711284722223</v>
          </cell>
        </row>
        <row r="1772">
          <cell r="A1772">
            <v>38719.750173611108</v>
          </cell>
        </row>
        <row r="1773">
          <cell r="A1773">
            <v>38719.751562500001</v>
          </cell>
        </row>
        <row r="1774">
          <cell r="A1774">
            <v>38719.752951388888</v>
          </cell>
        </row>
        <row r="1775">
          <cell r="A1775">
            <v>38719.79184027778</v>
          </cell>
        </row>
        <row r="1776">
          <cell r="A1776">
            <v>38719.793229166666</v>
          </cell>
        </row>
        <row r="1777">
          <cell r="A1777">
            <v>38719.794618055559</v>
          </cell>
        </row>
        <row r="1778">
          <cell r="A1778">
            <v>38720.375173611108</v>
          </cell>
        </row>
        <row r="1779">
          <cell r="A1779">
            <v>38720.376562500001</v>
          </cell>
        </row>
        <row r="1780">
          <cell r="A1780">
            <v>38720.377951388888</v>
          </cell>
        </row>
        <row r="1781">
          <cell r="A1781">
            <v>38720.41684027778</v>
          </cell>
        </row>
        <row r="1782">
          <cell r="A1782">
            <v>38720.418229166666</v>
          </cell>
        </row>
        <row r="1783">
          <cell r="A1783">
            <v>38720.419618055559</v>
          </cell>
        </row>
        <row r="1784">
          <cell r="A1784">
            <v>38720.459699074076</v>
          </cell>
        </row>
        <row r="1785">
          <cell r="A1785">
            <v>38720.461087962962</v>
          </cell>
        </row>
        <row r="1786">
          <cell r="A1786">
            <v>38720.50136574074</v>
          </cell>
        </row>
        <row r="1787">
          <cell r="A1787">
            <v>38720.502754629626</v>
          </cell>
        </row>
        <row r="1788">
          <cell r="A1788">
            <v>38720.543032407404</v>
          </cell>
        </row>
        <row r="1789">
          <cell r="A1789">
            <v>38720.544421296298</v>
          </cell>
        </row>
        <row r="1790">
          <cell r="A1790">
            <v>38720.584641203706</v>
          </cell>
        </row>
        <row r="1791">
          <cell r="A1791">
            <v>38720.586030092592</v>
          </cell>
        </row>
        <row r="1792">
          <cell r="A1792">
            <v>38720.626099537039</v>
          </cell>
        </row>
        <row r="1793">
          <cell r="A1793">
            <v>38720.627488425926</v>
          </cell>
        </row>
        <row r="1794">
          <cell r="A1794">
            <v>38720.667766203704</v>
          </cell>
        </row>
        <row r="1795">
          <cell r="A1795">
            <v>38720.66915509259</v>
          </cell>
        </row>
        <row r="1796">
          <cell r="A1796">
            <v>38720.709432870368</v>
          </cell>
        </row>
        <row r="1797">
          <cell r="A1797">
            <v>38720.710821759261</v>
          </cell>
        </row>
        <row r="1798">
          <cell r="A1798">
            <v>38720.751099537039</v>
          </cell>
        </row>
        <row r="1799">
          <cell r="A1799">
            <v>38720.752488425926</v>
          </cell>
        </row>
        <row r="1800">
          <cell r="A1800">
            <v>38720.792766203704</v>
          </cell>
        </row>
        <row r="1801">
          <cell r="A1801">
            <v>38720.79415509259</v>
          </cell>
        </row>
        <row r="1802">
          <cell r="A1802">
            <v>38721.376099537039</v>
          </cell>
        </row>
        <row r="1803">
          <cell r="A1803">
            <v>38721.377488425926</v>
          </cell>
        </row>
        <row r="1804">
          <cell r="A1804">
            <v>38721.417766203704</v>
          </cell>
        </row>
        <row r="1805">
          <cell r="A1805">
            <v>38721.41915509259</v>
          </cell>
        </row>
        <row r="1806">
          <cell r="A1806">
            <v>38721.459432870368</v>
          </cell>
        </row>
        <row r="1807">
          <cell r="A1807">
            <v>38721.460821759261</v>
          </cell>
        </row>
        <row r="1808">
          <cell r="A1808">
            <v>38721.501099537039</v>
          </cell>
        </row>
        <row r="1809">
          <cell r="A1809">
            <v>38721.502488425926</v>
          </cell>
        </row>
        <row r="1810">
          <cell r="A1810">
            <v>38721.542766203704</v>
          </cell>
        </row>
        <row r="1811">
          <cell r="A1811">
            <v>38721.54415509259</v>
          </cell>
        </row>
        <row r="1812">
          <cell r="A1812">
            <v>38721.584432870368</v>
          </cell>
        </row>
        <row r="1813">
          <cell r="A1813">
            <v>38721.585821759261</v>
          </cell>
        </row>
        <row r="1814">
          <cell r="A1814">
            <v>38721.626099537039</v>
          </cell>
        </row>
        <row r="1815">
          <cell r="A1815">
            <v>38721.627488425926</v>
          </cell>
        </row>
        <row r="1816">
          <cell r="A1816">
            <v>38721.667766203704</v>
          </cell>
        </row>
        <row r="1817">
          <cell r="A1817">
            <v>38721.66915509259</v>
          </cell>
        </row>
        <row r="1818">
          <cell r="A1818">
            <v>38721.709432870368</v>
          </cell>
        </row>
        <row r="1819">
          <cell r="A1819">
            <v>38721.710821759261</v>
          </cell>
        </row>
        <row r="1820">
          <cell r="A1820">
            <v>38721.751099537039</v>
          </cell>
        </row>
        <row r="1821">
          <cell r="A1821">
            <v>38721.752488425926</v>
          </cell>
        </row>
        <row r="1822">
          <cell r="A1822">
            <v>38721.792766203704</v>
          </cell>
        </row>
        <row r="1823">
          <cell r="A1823">
            <v>38721.79415509259</v>
          </cell>
        </row>
        <row r="1824">
          <cell r="A1824">
            <v>38722.376099537039</v>
          </cell>
        </row>
        <row r="1825">
          <cell r="A1825">
            <v>38722.377488425926</v>
          </cell>
        </row>
        <row r="1826">
          <cell r="A1826">
            <v>38722.417766203704</v>
          </cell>
        </row>
        <row r="1827">
          <cell r="A1827">
            <v>38722.41915509259</v>
          </cell>
        </row>
        <row r="1828">
          <cell r="A1828">
            <v>38722.459432870368</v>
          </cell>
        </row>
        <row r="1829">
          <cell r="A1829">
            <v>38722.460821759261</v>
          </cell>
        </row>
        <row r="1830">
          <cell r="A1830">
            <v>38722.501099537039</v>
          </cell>
        </row>
        <row r="1831">
          <cell r="A1831">
            <v>38722.502488425926</v>
          </cell>
        </row>
        <row r="1832">
          <cell r="A1832">
            <v>38722.542766203704</v>
          </cell>
        </row>
        <row r="1833">
          <cell r="A1833">
            <v>38722.54415509259</v>
          </cell>
        </row>
        <row r="1834">
          <cell r="A1834">
            <v>38722.584432870368</v>
          </cell>
        </row>
        <row r="1835">
          <cell r="A1835">
            <v>38722.585821759261</v>
          </cell>
        </row>
        <row r="1836">
          <cell r="A1836">
            <v>38722.626099537039</v>
          </cell>
        </row>
        <row r="1837">
          <cell r="A1837">
            <v>38722.627488425926</v>
          </cell>
        </row>
        <row r="1838">
          <cell r="A1838">
            <v>38722.667766203704</v>
          </cell>
        </row>
        <row r="1839">
          <cell r="A1839">
            <v>38722.66915509259</v>
          </cell>
        </row>
        <row r="1840">
          <cell r="A1840">
            <v>38722.709432870368</v>
          </cell>
        </row>
        <row r="1841">
          <cell r="A1841">
            <v>38722.710821759261</v>
          </cell>
        </row>
        <row r="1842">
          <cell r="A1842">
            <v>38722.751099537039</v>
          </cell>
        </row>
        <row r="1843">
          <cell r="A1843">
            <v>38722.752488425926</v>
          </cell>
        </row>
        <row r="1844">
          <cell r="A1844">
            <v>38722.792766203704</v>
          </cell>
        </row>
        <row r="1845">
          <cell r="A1845">
            <v>38722.79415509259</v>
          </cell>
        </row>
        <row r="1846">
          <cell r="A1846">
            <v>38723.376099537039</v>
          </cell>
        </row>
        <row r="1847">
          <cell r="A1847">
            <v>38723.377488425926</v>
          </cell>
        </row>
        <row r="1848">
          <cell r="A1848">
            <v>38723.417083333334</v>
          </cell>
        </row>
        <row r="1849">
          <cell r="A1849">
            <v>38723.41847222222</v>
          </cell>
        </row>
        <row r="1850">
          <cell r="A1850">
            <v>38723.419861111113</v>
          </cell>
        </row>
        <row r="1851">
          <cell r="A1851">
            <v>38723.458749999998</v>
          </cell>
        </row>
        <row r="1852">
          <cell r="A1852">
            <v>38723.460138888891</v>
          </cell>
        </row>
        <row r="1853">
          <cell r="A1853">
            <v>38723.461527777778</v>
          </cell>
        </row>
        <row r="1854">
          <cell r="A1854">
            <v>38723.500416666669</v>
          </cell>
        </row>
        <row r="1855">
          <cell r="A1855">
            <v>38723.501805555556</v>
          </cell>
        </row>
        <row r="1856">
          <cell r="A1856">
            <v>38723.503194444442</v>
          </cell>
        </row>
        <row r="1857">
          <cell r="A1857">
            <v>38723.542083333334</v>
          </cell>
        </row>
        <row r="1858">
          <cell r="A1858">
            <v>38723.54347222222</v>
          </cell>
        </row>
        <row r="1859">
          <cell r="A1859">
            <v>38723.544861111113</v>
          </cell>
        </row>
        <row r="1860">
          <cell r="A1860">
            <v>38723.583749999998</v>
          </cell>
        </row>
        <row r="1861">
          <cell r="A1861">
            <v>38723.585138888891</v>
          </cell>
        </row>
        <row r="1862">
          <cell r="A1862">
            <v>38723.586527777778</v>
          </cell>
        </row>
        <row r="1863">
          <cell r="A1863">
            <v>38723.625416666669</v>
          </cell>
        </row>
        <row r="1864">
          <cell r="A1864">
            <v>38723.626805555556</v>
          </cell>
        </row>
        <row r="1865">
          <cell r="A1865">
            <v>38723.628194444442</v>
          </cell>
        </row>
        <row r="1866">
          <cell r="A1866">
            <v>38723.667083333334</v>
          </cell>
        </row>
        <row r="1867">
          <cell r="A1867">
            <v>38723.66847222222</v>
          </cell>
        </row>
        <row r="1868">
          <cell r="A1868">
            <v>38723.669861111113</v>
          </cell>
        </row>
        <row r="1869">
          <cell r="A1869">
            <v>38723.708749999998</v>
          </cell>
        </row>
        <row r="1870">
          <cell r="A1870">
            <v>38723.710138888891</v>
          </cell>
        </row>
        <row r="1871">
          <cell r="A1871">
            <v>38723.711527777778</v>
          </cell>
        </row>
        <row r="1872">
          <cell r="A1872">
            <v>38723.750416666669</v>
          </cell>
        </row>
        <row r="1873">
          <cell r="A1873">
            <v>38723.751805555556</v>
          </cell>
        </row>
        <row r="1874">
          <cell r="A1874">
            <v>38723.753194444442</v>
          </cell>
        </row>
        <row r="1875">
          <cell r="A1875">
            <v>38723.792083333334</v>
          </cell>
        </row>
        <row r="1876">
          <cell r="A1876">
            <v>38723.79347222222</v>
          </cell>
        </row>
        <row r="1877">
          <cell r="A1877">
            <v>38723.794861111113</v>
          </cell>
        </row>
        <row r="1878">
          <cell r="A1878">
            <v>38726.375752314816</v>
          </cell>
        </row>
        <row r="1879">
          <cell r="A1879">
            <v>38726.377141203702</v>
          </cell>
        </row>
        <row r="1880">
          <cell r="A1880">
            <v>38726.417719907404</v>
          </cell>
        </row>
        <row r="1881">
          <cell r="A1881">
            <v>38726.419108796297</v>
          </cell>
        </row>
        <row r="1882">
          <cell r="A1882">
            <v>38726.459386574075</v>
          </cell>
        </row>
        <row r="1883">
          <cell r="A1883">
            <v>38726.460775462961</v>
          </cell>
        </row>
        <row r="1884">
          <cell r="A1884">
            <v>38726.50105324074</v>
          </cell>
        </row>
        <row r="1885">
          <cell r="A1885">
            <v>38726.502442129633</v>
          </cell>
        </row>
        <row r="1886">
          <cell r="A1886">
            <v>38726.542719907404</v>
          </cell>
        </row>
        <row r="1887">
          <cell r="A1887">
            <v>38726.544108796297</v>
          </cell>
        </row>
        <row r="1888">
          <cell r="A1888">
            <v>38726.584386574075</v>
          </cell>
        </row>
        <row r="1889">
          <cell r="A1889">
            <v>38726.585775462961</v>
          </cell>
        </row>
        <row r="1890">
          <cell r="A1890">
            <v>38726.62605324074</v>
          </cell>
        </row>
        <row r="1891">
          <cell r="A1891">
            <v>38726.627442129633</v>
          </cell>
        </row>
        <row r="1892">
          <cell r="A1892">
            <v>38726.667719907404</v>
          </cell>
        </row>
        <row r="1893">
          <cell r="A1893">
            <v>38726.669108796297</v>
          </cell>
        </row>
        <row r="1894">
          <cell r="A1894">
            <v>38726.709502314814</v>
          </cell>
        </row>
        <row r="1895">
          <cell r="A1895">
            <v>38726.711238425924</v>
          </cell>
        </row>
        <row r="1896">
          <cell r="A1896">
            <v>38726.750011574077</v>
          </cell>
        </row>
        <row r="1897">
          <cell r="A1897">
            <v>38726.751400462963</v>
          </cell>
        </row>
        <row r="1898">
          <cell r="A1898">
            <v>38726.752789351849</v>
          </cell>
        </row>
        <row r="1899">
          <cell r="A1899">
            <v>38726.791678240741</v>
          </cell>
        </row>
        <row r="1900">
          <cell r="A1900">
            <v>38726.793067129627</v>
          </cell>
        </row>
        <row r="1901">
          <cell r="A1901">
            <v>38726.794456018521</v>
          </cell>
        </row>
        <row r="1902">
          <cell r="A1902">
            <v>38727.417118055557</v>
          </cell>
        </row>
        <row r="1903">
          <cell r="A1903">
            <v>38727.418506944443</v>
          </cell>
        </row>
        <row r="1904">
          <cell r="A1904">
            <v>38727.419895833336</v>
          </cell>
        </row>
        <row r="1905">
          <cell r="A1905">
            <v>38727.458784722221</v>
          </cell>
        </row>
        <row r="1906">
          <cell r="A1906">
            <v>38727.460173611114</v>
          </cell>
        </row>
        <row r="1907">
          <cell r="A1907">
            <v>38727.461562500001</v>
          </cell>
        </row>
        <row r="1908">
          <cell r="A1908">
            <v>38727.500451388885</v>
          </cell>
        </row>
        <row r="1909">
          <cell r="A1909">
            <v>38727.501840277779</v>
          </cell>
        </row>
        <row r="1910">
          <cell r="A1910">
            <v>38727.503229166665</v>
          </cell>
        </row>
        <row r="1911">
          <cell r="A1911">
            <v>38727.542118055557</v>
          </cell>
        </row>
        <row r="1912">
          <cell r="A1912">
            <v>38727.543506944443</v>
          </cell>
        </row>
        <row r="1913">
          <cell r="A1913">
            <v>38727.544895833336</v>
          </cell>
        </row>
        <row r="1914">
          <cell r="A1914">
            <v>38727.583784722221</v>
          </cell>
        </row>
        <row r="1915">
          <cell r="A1915">
            <v>38727.585173611114</v>
          </cell>
        </row>
        <row r="1916">
          <cell r="A1916">
            <v>38727.586562500001</v>
          </cell>
        </row>
        <row r="1917">
          <cell r="A1917">
            <v>38727.625451388885</v>
          </cell>
        </row>
        <row r="1918">
          <cell r="A1918">
            <v>38727.626840277779</v>
          </cell>
        </row>
        <row r="1919">
          <cell r="A1919">
            <v>38727.628229166665</v>
          </cell>
        </row>
        <row r="1920">
          <cell r="A1920">
            <v>38727.667118055557</v>
          </cell>
        </row>
        <row r="1921">
          <cell r="A1921">
            <v>38727.668506944443</v>
          </cell>
        </row>
        <row r="1922">
          <cell r="A1922">
            <v>38727.669895833336</v>
          </cell>
        </row>
        <row r="1923">
          <cell r="A1923">
            <v>38727.708784722221</v>
          </cell>
        </row>
        <row r="1924">
          <cell r="A1924">
            <v>38727.710173611114</v>
          </cell>
        </row>
        <row r="1925">
          <cell r="A1925">
            <v>38727.711562500001</v>
          </cell>
        </row>
        <row r="1926">
          <cell r="A1926">
            <v>38727.750451388885</v>
          </cell>
        </row>
        <row r="1927">
          <cell r="A1927">
            <v>38727.751840277779</v>
          </cell>
        </row>
        <row r="1928">
          <cell r="A1928">
            <v>38727.753229166665</v>
          </cell>
        </row>
        <row r="1929">
          <cell r="A1929">
            <v>38727.792118055557</v>
          </cell>
        </row>
        <row r="1930">
          <cell r="A1930">
            <v>38727.793506944443</v>
          </cell>
        </row>
        <row r="1931">
          <cell r="A1931">
            <v>38727.794895833336</v>
          </cell>
        </row>
        <row r="1932">
          <cell r="A1932">
            <v>38728.375451388885</v>
          </cell>
        </row>
        <row r="1933">
          <cell r="A1933">
            <v>38728.376840277779</v>
          </cell>
        </row>
        <row r="1934">
          <cell r="A1934">
            <v>38728.378229166665</v>
          </cell>
        </row>
        <row r="1935">
          <cell r="A1935">
            <v>38728.417118055557</v>
          </cell>
        </row>
        <row r="1936">
          <cell r="A1936">
            <v>38728.418506944443</v>
          </cell>
        </row>
        <row r="1937">
          <cell r="A1937">
            <v>38728.419895833336</v>
          </cell>
        </row>
        <row r="1938">
          <cell r="A1938">
            <v>38728.458784722221</v>
          </cell>
        </row>
        <row r="1939">
          <cell r="A1939">
            <v>38728.460173611114</v>
          </cell>
        </row>
        <row r="1940">
          <cell r="A1940">
            <v>38728.461562500001</v>
          </cell>
        </row>
        <row r="1941">
          <cell r="A1941">
            <v>38728.500451388885</v>
          </cell>
        </row>
        <row r="1942">
          <cell r="A1942">
            <v>38728.501840277779</v>
          </cell>
        </row>
        <row r="1943">
          <cell r="A1943">
            <v>38728.503229166665</v>
          </cell>
        </row>
        <row r="1944">
          <cell r="A1944">
            <v>38728.542118055557</v>
          </cell>
        </row>
        <row r="1945">
          <cell r="A1945">
            <v>38728.543506944443</v>
          </cell>
        </row>
        <row r="1946">
          <cell r="A1946">
            <v>38728.544895833336</v>
          </cell>
        </row>
        <row r="1947">
          <cell r="A1947">
            <v>38728.583784722221</v>
          </cell>
        </row>
        <row r="1948">
          <cell r="A1948">
            <v>38728.585173611114</v>
          </cell>
        </row>
        <row r="1949">
          <cell r="A1949">
            <v>38728.586562500001</v>
          </cell>
        </row>
        <row r="1950">
          <cell r="A1950">
            <v>38728.625509259262</v>
          </cell>
        </row>
        <row r="1951">
          <cell r="A1951">
            <v>38728.626840277779</v>
          </cell>
        </row>
        <row r="1952">
          <cell r="A1952">
            <v>38728.628229166665</v>
          </cell>
        </row>
        <row r="1953">
          <cell r="A1953">
            <v>38728.667118055557</v>
          </cell>
        </row>
        <row r="1954">
          <cell r="A1954">
            <v>38728.668506944443</v>
          </cell>
        </row>
        <row r="1955">
          <cell r="A1955">
            <v>38728.669895833336</v>
          </cell>
        </row>
        <row r="1956">
          <cell r="A1956">
            <v>38728.708784722221</v>
          </cell>
        </row>
        <row r="1957">
          <cell r="A1957">
            <v>38728.710173611114</v>
          </cell>
        </row>
        <row r="1958">
          <cell r="A1958">
            <v>38728.711562500001</v>
          </cell>
        </row>
        <row r="1959">
          <cell r="A1959">
            <v>38728.750451388885</v>
          </cell>
        </row>
        <row r="1960">
          <cell r="A1960">
            <v>38728.751840277779</v>
          </cell>
        </row>
        <row r="1961">
          <cell r="A1961">
            <v>38728.753229166665</v>
          </cell>
        </row>
        <row r="1962">
          <cell r="A1962">
            <v>38728.792118055557</v>
          </cell>
        </row>
        <row r="1963">
          <cell r="A1963">
            <v>38728.793506944443</v>
          </cell>
        </row>
        <row r="1964">
          <cell r="A1964">
            <v>38728.794895833336</v>
          </cell>
        </row>
        <row r="1965">
          <cell r="A1965">
            <v>38729.375451388885</v>
          </cell>
        </row>
        <row r="1966">
          <cell r="A1966">
            <v>38729.376840277779</v>
          </cell>
        </row>
        <row r="1967">
          <cell r="A1967">
            <v>38729.378229166665</v>
          </cell>
        </row>
        <row r="1968">
          <cell r="A1968">
            <v>38729.417118055557</v>
          </cell>
        </row>
        <row r="1969">
          <cell r="A1969">
            <v>38729.418506944443</v>
          </cell>
        </row>
        <row r="1970">
          <cell r="A1970">
            <v>38729.419895833336</v>
          </cell>
        </row>
        <row r="1971">
          <cell r="A1971">
            <v>38729.458784722221</v>
          </cell>
        </row>
        <row r="1972">
          <cell r="A1972">
            <v>38729.460173611114</v>
          </cell>
        </row>
        <row r="1973">
          <cell r="A1973">
            <v>38729.461562500001</v>
          </cell>
        </row>
        <row r="1974">
          <cell r="A1974">
            <v>38729.500451388885</v>
          </cell>
        </row>
        <row r="1975">
          <cell r="A1975">
            <v>38729.501840277779</v>
          </cell>
        </row>
        <row r="1976">
          <cell r="A1976">
            <v>38729.503229166665</v>
          </cell>
        </row>
        <row r="1977">
          <cell r="A1977">
            <v>38729.542118055557</v>
          </cell>
        </row>
        <row r="1978">
          <cell r="A1978">
            <v>38729.543506944443</v>
          </cell>
        </row>
        <row r="1979">
          <cell r="A1979">
            <v>38729.544895833336</v>
          </cell>
        </row>
        <row r="1980">
          <cell r="A1980">
            <v>38729.583784722221</v>
          </cell>
        </row>
        <row r="1981">
          <cell r="A1981">
            <v>38729.585173611114</v>
          </cell>
        </row>
        <row r="1982">
          <cell r="A1982">
            <v>38729.586562500001</v>
          </cell>
        </row>
        <row r="1983">
          <cell r="A1983">
            <v>38729.625451388885</v>
          </cell>
        </row>
        <row r="1984">
          <cell r="A1984">
            <v>38729.626840277779</v>
          </cell>
        </row>
        <row r="1985">
          <cell r="A1985">
            <v>38729.628229166665</v>
          </cell>
        </row>
        <row r="1986">
          <cell r="A1986">
            <v>38729.709178240744</v>
          </cell>
        </row>
        <row r="1987">
          <cell r="A1987">
            <v>38729.71056712963</v>
          </cell>
        </row>
        <row r="1988">
          <cell r="A1988">
            <v>38729.750844907408</v>
          </cell>
        </row>
        <row r="1989">
          <cell r="A1989">
            <v>38729.752233796295</v>
          </cell>
        </row>
        <row r="1990">
          <cell r="A1990">
            <v>38729.792511574073</v>
          </cell>
        </row>
        <row r="1991">
          <cell r="A1991">
            <v>38729.793900462966</v>
          </cell>
        </row>
        <row r="1992">
          <cell r="A1992">
            <v>38730.375844907408</v>
          </cell>
        </row>
        <row r="1993">
          <cell r="A1993">
            <v>38730.377233796295</v>
          </cell>
        </row>
        <row r="1994">
          <cell r="A1994">
            <v>38730.417511574073</v>
          </cell>
        </row>
        <row r="1995">
          <cell r="A1995">
            <v>38730.418900462966</v>
          </cell>
        </row>
        <row r="1996">
          <cell r="A1996">
            <v>38730.458495370367</v>
          </cell>
        </row>
        <row r="1997">
          <cell r="A1997">
            <v>38730.45988425926</v>
          </cell>
        </row>
        <row r="1998">
          <cell r="A1998">
            <v>38730.461273148147</v>
          </cell>
        </row>
        <row r="1999">
          <cell r="A1999">
            <v>38730.500162037039</v>
          </cell>
        </row>
        <row r="2000">
          <cell r="A2000">
            <v>38730.501550925925</v>
          </cell>
        </row>
        <row r="2001">
          <cell r="A2001">
            <v>38730.502939814818</v>
          </cell>
        </row>
        <row r="2002">
          <cell r="A2002">
            <v>38730.541828703703</v>
          </cell>
        </row>
        <row r="2003">
          <cell r="A2003">
            <v>38730.543217592596</v>
          </cell>
        </row>
        <row r="2004">
          <cell r="A2004">
            <v>38730.544606481482</v>
          </cell>
        </row>
        <row r="2005">
          <cell r="A2005">
            <v>38730.583495370367</v>
          </cell>
        </row>
        <row r="2006">
          <cell r="A2006">
            <v>38730.58488425926</v>
          </cell>
        </row>
        <row r="2007">
          <cell r="A2007">
            <v>38730.586273148147</v>
          </cell>
        </row>
        <row r="2008">
          <cell r="A2008">
            <v>38730.625162037039</v>
          </cell>
        </row>
        <row r="2009">
          <cell r="A2009">
            <v>38730.626550925925</v>
          </cell>
        </row>
        <row r="2010">
          <cell r="A2010">
            <v>38730.627939814818</v>
          </cell>
        </row>
        <row r="2011">
          <cell r="A2011">
            <v>38730.666828703703</v>
          </cell>
        </row>
        <row r="2012">
          <cell r="A2012">
            <v>38730.668217592596</v>
          </cell>
        </row>
        <row r="2013">
          <cell r="A2013">
            <v>38730.669606481482</v>
          </cell>
        </row>
        <row r="2014">
          <cell r="A2014">
            <v>38730.708495370367</v>
          </cell>
        </row>
        <row r="2015">
          <cell r="A2015">
            <v>38730.70988425926</v>
          </cell>
        </row>
        <row r="2016">
          <cell r="A2016">
            <v>38730.711273148147</v>
          </cell>
        </row>
        <row r="2017">
          <cell r="A2017">
            <v>38730.750162037039</v>
          </cell>
        </row>
        <row r="2018">
          <cell r="A2018">
            <v>38730.751550925925</v>
          </cell>
        </row>
        <row r="2019">
          <cell r="A2019">
            <v>38730.752939814818</v>
          </cell>
        </row>
        <row r="2020">
          <cell r="A2020">
            <v>38730.791828703703</v>
          </cell>
        </row>
        <row r="2021">
          <cell r="A2021">
            <v>38730.793217592596</v>
          </cell>
        </row>
        <row r="2022">
          <cell r="A2022">
            <v>38730.794606481482</v>
          </cell>
        </row>
        <row r="2023">
          <cell r="A2023">
            <v>38733.375162037039</v>
          </cell>
        </row>
        <row r="2024">
          <cell r="A2024">
            <v>38733.376550925925</v>
          </cell>
        </row>
        <row r="2025">
          <cell r="A2025">
            <v>38733.377939814818</v>
          </cell>
        </row>
        <row r="2026">
          <cell r="A2026">
            <v>38733.416828703703</v>
          </cell>
        </row>
        <row r="2027">
          <cell r="A2027">
            <v>38733.418217592596</v>
          </cell>
        </row>
        <row r="2028">
          <cell r="A2028">
            <v>38733.419606481482</v>
          </cell>
        </row>
        <row r="2029">
          <cell r="A2029">
            <v>38733.458495370367</v>
          </cell>
        </row>
        <row r="2030">
          <cell r="A2030">
            <v>38733.45988425926</v>
          </cell>
        </row>
        <row r="2031">
          <cell r="A2031">
            <v>38733.461273148147</v>
          </cell>
        </row>
        <row r="2032">
          <cell r="A2032">
            <v>38733.500162037039</v>
          </cell>
        </row>
        <row r="2033">
          <cell r="A2033">
            <v>38733.501550925925</v>
          </cell>
        </row>
        <row r="2034">
          <cell r="A2034">
            <v>38733.502939814818</v>
          </cell>
        </row>
        <row r="2035">
          <cell r="A2035">
            <v>38733.541828703703</v>
          </cell>
        </row>
        <row r="2036">
          <cell r="A2036">
            <v>38733.543217592596</v>
          </cell>
        </row>
        <row r="2037">
          <cell r="A2037">
            <v>38733.544606481482</v>
          </cell>
        </row>
        <row r="2038">
          <cell r="A2038">
            <v>38733.583495370367</v>
          </cell>
        </row>
        <row r="2039">
          <cell r="A2039">
            <v>38733.58488425926</v>
          </cell>
        </row>
        <row r="2040">
          <cell r="A2040">
            <v>38733.586273148147</v>
          </cell>
        </row>
        <row r="2041">
          <cell r="A2041">
            <v>38733.625162037039</v>
          </cell>
        </row>
        <row r="2042">
          <cell r="A2042">
            <v>38733.626550925925</v>
          </cell>
        </row>
        <row r="2043">
          <cell r="A2043">
            <v>38733.627939814818</v>
          </cell>
        </row>
        <row r="2044">
          <cell r="A2044">
            <v>38733.708379629628</v>
          </cell>
        </row>
        <row r="2045">
          <cell r="A2045">
            <v>38733.709768518522</v>
          </cell>
        </row>
        <row r="2046">
          <cell r="A2046">
            <v>38733.711157407408</v>
          </cell>
        </row>
        <row r="2047">
          <cell r="A2047">
            <v>38733.7500462963</v>
          </cell>
        </row>
        <row r="2048">
          <cell r="A2048">
            <v>38733.751435185186</v>
          </cell>
        </row>
        <row r="2049">
          <cell r="A2049">
            <v>38733.752824074072</v>
          </cell>
        </row>
        <row r="2050">
          <cell r="A2050">
            <v>38733.791712962964</v>
          </cell>
        </row>
        <row r="2051">
          <cell r="A2051">
            <v>38733.79310185185</v>
          </cell>
        </row>
        <row r="2052">
          <cell r="A2052">
            <v>38733.794490740744</v>
          </cell>
        </row>
        <row r="2053">
          <cell r="A2053">
            <v>38734.3750462963</v>
          </cell>
        </row>
        <row r="2054">
          <cell r="A2054">
            <v>38734.376435185186</v>
          </cell>
        </row>
        <row r="2055">
          <cell r="A2055">
            <v>38734.377824074072</v>
          </cell>
        </row>
        <row r="2056">
          <cell r="A2056">
            <v>38734.416712962964</v>
          </cell>
        </row>
        <row r="2057">
          <cell r="A2057">
            <v>38734.41810185185</v>
          </cell>
        </row>
        <row r="2058">
          <cell r="A2058">
            <v>38734.419490740744</v>
          </cell>
        </row>
        <row r="2059">
          <cell r="A2059">
            <v>38734.458379629628</v>
          </cell>
        </row>
        <row r="2060">
          <cell r="A2060">
            <v>38734.459768518522</v>
          </cell>
        </row>
        <row r="2061">
          <cell r="A2061">
            <v>38734.461157407408</v>
          </cell>
        </row>
        <row r="2062">
          <cell r="A2062">
            <v>38734.500115740739</v>
          </cell>
        </row>
        <row r="2063">
          <cell r="A2063">
            <v>38734.501504629632</v>
          </cell>
        </row>
        <row r="2064">
          <cell r="A2064">
            <v>38734.502893518518</v>
          </cell>
        </row>
        <row r="2065">
          <cell r="A2065">
            <v>38734.54178240741</v>
          </cell>
        </row>
        <row r="2066">
          <cell r="A2066">
            <v>38734.543171296296</v>
          </cell>
        </row>
        <row r="2067">
          <cell r="A2067">
            <v>38734.544560185182</v>
          </cell>
        </row>
        <row r="2068">
          <cell r="A2068">
            <v>38734.583449074074</v>
          </cell>
        </row>
        <row r="2069">
          <cell r="A2069">
            <v>38734.584837962961</v>
          </cell>
        </row>
        <row r="2070">
          <cell r="A2070">
            <v>38734.586226851854</v>
          </cell>
        </row>
        <row r="2071">
          <cell r="A2071">
            <v>38734.625115740739</v>
          </cell>
        </row>
        <row r="2072">
          <cell r="A2072">
            <v>38734.626504629632</v>
          </cell>
        </row>
        <row r="2073">
          <cell r="A2073">
            <v>38734.627893518518</v>
          </cell>
        </row>
        <row r="2074">
          <cell r="A2074">
            <v>38734.66678240741</v>
          </cell>
        </row>
        <row r="2075">
          <cell r="A2075">
            <v>38734.668171296296</v>
          </cell>
        </row>
        <row r="2076">
          <cell r="A2076">
            <v>38734.669560185182</v>
          </cell>
        </row>
        <row r="2077">
          <cell r="A2077">
            <v>38734.708449074074</v>
          </cell>
        </row>
        <row r="2078">
          <cell r="A2078">
            <v>38734.709837962961</v>
          </cell>
        </row>
        <row r="2079">
          <cell r="A2079">
            <v>38734.711226851854</v>
          </cell>
        </row>
        <row r="2080">
          <cell r="A2080">
            <v>38734.750115740739</v>
          </cell>
        </row>
        <row r="2081">
          <cell r="A2081">
            <v>38734.751504629632</v>
          </cell>
        </row>
        <row r="2082">
          <cell r="A2082">
            <v>38734.752893518518</v>
          </cell>
        </row>
        <row r="2083">
          <cell r="A2083">
            <v>38734.79178240741</v>
          </cell>
        </row>
        <row r="2084">
          <cell r="A2084">
            <v>38734.793171296296</v>
          </cell>
        </row>
        <row r="2085">
          <cell r="A2085">
            <v>38734.794560185182</v>
          </cell>
        </row>
        <row r="2086">
          <cell r="A2086">
            <v>38735.376226851855</v>
          </cell>
        </row>
        <row r="2087">
          <cell r="A2087">
            <v>38735.377615740741</v>
          </cell>
        </row>
        <row r="2088">
          <cell r="A2088">
            <v>38735.417893518519</v>
          </cell>
        </row>
        <row r="2089">
          <cell r="A2089">
            <v>38735.419282407405</v>
          </cell>
        </row>
        <row r="2090">
          <cell r="A2090">
            <v>38735.459560185183</v>
          </cell>
        </row>
        <row r="2091">
          <cell r="A2091">
            <v>38735.460949074077</v>
          </cell>
        </row>
        <row r="2092">
          <cell r="A2092">
            <v>38735.501226851855</v>
          </cell>
        </row>
        <row r="2093">
          <cell r="A2093">
            <v>38735.502615740741</v>
          </cell>
        </row>
        <row r="2094">
          <cell r="A2094">
            <v>38735.542893518519</v>
          </cell>
        </row>
        <row r="2095">
          <cell r="A2095">
            <v>38735.544282407405</v>
          </cell>
        </row>
        <row r="2096">
          <cell r="A2096">
            <v>38735.584560185183</v>
          </cell>
        </row>
        <row r="2097">
          <cell r="A2097">
            <v>38735.585949074077</v>
          </cell>
        </row>
        <row r="2098">
          <cell r="A2098">
            <v>38735.626226851855</v>
          </cell>
        </row>
        <row r="2099">
          <cell r="A2099">
            <v>38735.627615740741</v>
          </cell>
        </row>
        <row r="2100">
          <cell r="A2100">
            <v>38735.667893518519</v>
          </cell>
        </row>
        <row r="2101">
          <cell r="A2101">
            <v>38735.669282407405</v>
          </cell>
        </row>
        <row r="2102">
          <cell r="A2102">
            <v>38735.709560185183</v>
          </cell>
        </row>
        <row r="2103">
          <cell r="A2103">
            <v>38735.710949074077</v>
          </cell>
        </row>
        <row r="2104">
          <cell r="A2104">
            <v>38735.751226851855</v>
          </cell>
        </row>
        <row r="2105">
          <cell r="A2105">
            <v>38735.752615740741</v>
          </cell>
        </row>
        <row r="2106">
          <cell r="A2106">
            <v>38735.792893518519</v>
          </cell>
        </row>
        <row r="2107">
          <cell r="A2107">
            <v>38735.794282407405</v>
          </cell>
        </row>
        <row r="2108">
          <cell r="A2108">
            <v>38736.375856481478</v>
          </cell>
        </row>
        <row r="2109">
          <cell r="A2109">
            <v>38736.377245370371</v>
          </cell>
        </row>
        <row r="2110">
          <cell r="A2110">
            <v>38736.417523148149</v>
          </cell>
        </row>
        <row r="2111">
          <cell r="A2111">
            <v>38736.418912037036</v>
          </cell>
        </row>
        <row r="2112">
          <cell r="A2112">
            <v>38736.459189814814</v>
          </cell>
        </row>
        <row r="2113">
          <cell r="A2113">
            <v>38736.460578703707</v>
          </cell>
        </row>
        <row r="2114">
          <cell r="A2114">
            <v>38736.500856481478</v>
          </cell>
        </row>
        <row r="2115">
          <cell r="A2115">
            <v>38736.502245370371</v>
          </cell>
        </row>
        <row r="2116">
          <cell r="A2116">
            <v>38736.542523148149</v>
          </cell>
        </row>
        <row r="2117">
          <cell r="A2117">
            <v>38736.543912037036</v>
          </cell>
        </row>
        <row r="2118">
          <cell r="A2118">
            <v>38736.584189814814</v>
          </cell>
        </row>
        <row r="2119">
          <cell r="A2119">
            <v>38736.585578703707</v>
          </cell>
        </row>
        <row r="2120">
          <cell r="A2120">
            <v>38736.625856481478</v>
          </cell>
        </row>
        <row r="2121">
          <cell r="A2121">
            <v>38736.627245370371</v>
          </cell>
        </row>
        <row r="2122">
          <cell r="A2122">
            <v>38736.667523148149</v>
          </cell>
        </row>
        <row r="2123">
          <cell r="A2123">
            <v>38736.668912037036</v>
          </cell>
        </row>
        <row r="2124">
          <cell r="A2124">
            <v>38736.709189814814</v>
          </cell>
        </row>
        <row r="2125">
          <cell r="A2125">
            <v>38736.710578703707</v>
          </cell>
        </row>
        <row r="2126">
          <cell r="A2126">
            <v>38736.750856481478</v>
          </cell>
        </row>
        <row r="2127">
          <cell r="A2127">
            <v>38736.752245370371</v>
          </cell>
        </row>
        <row r="2128">
          <cell r="A2128">
            <v>38736.792523148149</v>
          </cell>
        </row>
        <row r="2129">
          <cell r="A2129">
            <v>38736.793912037036</v>
          </cell>
        </row>
        <row r="2130">
          <cell r="A2130">
            <v>38737.375856481478</v>
          </cell>
        </row>
        <row r="2131">
          <cell r="A2131">
            <v>38737.377245370371</v>
          </cell>
        </row>
        <row r="2132">
          <cell r="A2132">
            <v>38737.417523148149</v>
          </cell>
        </row>
        <row r="2133">
          <cell r="A2133">
            <v>38737.418912037036</v>
          </cell>
        </row>
        <row r="2134">
          <cell r="A2134">
            <v>38737.459189814814</v>
          </cell>
        </row>
        <row r="2135">
          <cell r="A2135">
            <v>38737.460578703707</v>
          </cell>
        </row>
        <row r="2136">
          <cell r="A2136">
            <v>38737.500775462962</v>
          </cell>
        </row>
        <row r="2137">
          <cell r="A2137">
            <v>38737.502164351848</v>
          </cell>
        </row>
        <row r="2138">
          <cell r="A2138">
            <v>38737.542442129627</v>
          </cell>
        </row>
        <row r="2139">
          <cell r="A2139">
            <v>38737.54383101852</v>
          </cell>
        </row>
        <row r="2140">
          <cell r="A2140">
            <v>38737.584108796298</v>
          </cell>
        </row>
        <row r="2141">
          <cell r="A2141">
            <v>38737.585497685184</v>
          </cell>
        </row>
        <row r="2142">
          <cell r="A2142">
            <v>38737.625775462962</v>
          </cell>
        </row>
        <row r="2143">
          <cell r="A2143">
            <v>38737.627164351848</v>
          </cell>
        </row>
        <row r="2144">
          <cell r="A2144">
            <v>38737.667442129627</v>
          </cell>
        </row>
        <row r="2145">
          <cell r="A2145">
            <v>38737.66883101852</v>
          </cell>
        </row>
        <row r="2146">
          <cell r="A2146">
            <v>38737.709108796298</v>
          </cell>
        </row>
        <row r="2147">
          <cell r="A2147">
            <v>38737.710497685184</v>
          </cell>
        </row>
        <row r="2148">
          <cell r="A2148">
            <v>38737.750775462962</v>
          </cell>
        </row>
        <row r="2149">
          <cell r="A2149">
            <v>38737.752164351848</v>
          </cell>
        </row>
        <row r="2150">
          <cell r="A2150">
            <v>38737.792442129627</v>
          </cell>
        </row>
        <row r="2151">
          <cell r="A2151">
            <v>38737.79383101852</v>
          </cell>
        </row>
        <row r="2152">
          <cell r="A2152">
            <v>38740.375775462962</v>
          </cell>
        </row>
        <row r="2153">
          <cell r="A2153">
            <v>38740.377164351848</v>
          </cell>
        </row>
        <row r="2154">
          <cell r="A2154">
            <v>38740.417442129627</v>
          </cell>
        </row>
        <row r="2155">
          <cell r="A2155">
            <v>38740.41883101852</v>
          </cell>
        </row>
        <row r="2156">
          <cell r="A2156">
            <v>38740.459108796298</v>
          </cell>
        </row>
        <row r="2157">
          <cell r="A2157">
            <v>38740.460497685184</v>
          </cell>
        </row>
        <row r="2158">
          <cell r="A2158">
            <v>38740.500775462962</v>
          </cell>
        </row>
        <row r="2159">
          <cell r="A2159">
            <v>38740.502164351848</v>
          </cell>
        </row>
        <row r="2160">
          <cell r="A2160">
            <v>38740.542442129627</v>
          </cell>
        </row>
        <row r="2161">
          <cell r="A2161">
            <v>38740.54383101852</v>
          </cell>
        </row>
        <row r="2162">
          <cell r="A2162">
            <v>38740.584108796298</v>
          </cell>
        </row>
        <row r="2163">
          <cell r="A2163">
            <v>38740.585497685184</v>
          </cell>
        </row>
        <row r="2164">
          <cell r="A2164">
            <v>38740.625775462962</v>
          </cell>
        </row>
        <row r="2165">
          <cell r="A2165">
            <v>38740.627164351848</v>
          </cell>
        </row>
        <row r="2166">
          <cell r="A2166">
            <v>38740.66746527778</v>
          </cell>
        </row>
        <row r="2167">
          <cell r="A2167">
            <v>38740.667488425926</v>
          </cell>
        </row>
        <row r="2168">
          <cell r="A2168">
            <v>38740.66883101852</v>
          </cell>
        </row>
        <row r="2169">
          <cell r="A2169">
            <v>38740.709108796298</v>
          </cell>
        </row>
        <row r="2170">
          <cell r="A2170">
            <v>38740.710497685184</v>
          </cell>
        </row>
        <row r="2171">
          <cell r="A2171">
            <v>38740.750775462962</v>
          </cell>
        </row>
        <row r="2172">
          <cell r="A2172">
            <v>38740.752164351848</v>
          </cell>
        </row>
        <row r="2173">
          <cell r="A2173">
            <v>38741.376076388886</v>
          </cell>
        </row>
        <row r="2174">
          <cell r="A2174">
            <v>38741.377465277779</v>
          </cell>
        </row>
        <row r="2175">
          <cell r="A2175">
            <v>38741.417743055557</v>
          </cell>
        </row>
        <row r="2176">
          <cell r="A2176">
            <v>38741.419131944444</v>
          </cell>
        </row>
        <row r="2177">
          <cell r="A2177">
            <v>38741.459409722222</v>
          </cell>
        </row>
        <row r="2178">
          <cell r="A2178">
            <v>38741.460798611108</v>
          </cell>
        </row>
        <row r="2179">
          <cell r="A2179">
            <v>38741.501076388886</v>
          </cell>
        </row>
        <row r="2180">
          <cell r="A2180">
            <v>38741.502465277779</v>
          </cell>
        </row>
        <row r="2181">
          <cell r="A2181">
            <v>38741.542743055557</v>
          </cell>
        </row>
        <row r="2182">
          <cell r="A2182">
            <v>38741.544131944444</v>
          </cell>
        </row>
        <row r="2183">
          <cell r="A2183">
            <v>38741.584409722222</v>
          </cell>
        </row>
        <row r="2184">
          <cell r="A2184">
            <v>38741.585798611108</v>
          </cell>
        </row>
        <row r="2185">
          <cell r="A2185">
            <v>38741.626076388886</v>
          </cell>
        </row>
        <row r="2186">
          <cell r="A2186">
            <v>38741.627465277779</v>
          </cell>
        </row>
        <row r="2187">
          <cell r="A2187">
            <v>38741.667743055557</v>
          </cell>
        </row>
        <row r="2188">
          <cell r="A2188">
            <v>38741.669131944444</v>
          </cell>
        </row>
        <row r="2189">
          <cell r="A2189">
            <v>38741.709409722222</v>
          </cell>
        </row>
        <row r="2190">
          <cell r="A2190">
            <v>38741.710798611108</v>
          </cell>
        </row>
        <row r="2191">
          <cell r="A2191">
            <v>38741.751076388886</v>
          </cell>
        </row>
        <row r="2192">
          <cell r="A2192">
            <v>38741.752465277779</v>
          </cell>
        </row>
        <row r="2193">
          <cell r="A2193">
            <v>38741.792743055557</v>
          </cell>
        </row>
        <row r="2194">
          <cell r="A2194">
            <v>38741.794131944444</v>
          </cell>
        </row>
        <row r="2195">
          <cell r="A2195">
            <v>38742.376076388886</v>
          </cell>
        </row>
        <row r="2196">
          <cell r="A2196">
            <v>38742.377465277779</v>
          </cell>
        </row>
        <row r="2197">
          <cell r="A2197">
            <v>38742.417743055557</v>
          </cell>
        </row>
        <row r="2198">
          <cell r="A2198">
            <v>38742.419131944444</v>
          </cell>
        </row>
        <row r="2199">
          <cell r="A2199">
            <v>38742.459409722222</v>
          </cell>
        </row>
        <row r="2200">
          <cell r="A2200">
            <v>38742.460798611108</v>
          </cell>
        </row>
        <row r="2201">
          <cell r="A2201">
            <v>38742.501076388886</v>
          </cell>
        </row>
        <row r="2202">
          <cell r="A2202">
            <v>38742.502465277779</v>
          </cell>
        </row>
        <row r="2203">
          <cell r="A2203">
            <v>38742.542743055557</v>
          </cell>
        </row>
        <row r="2204">
          <cell r="A2204">
            <v>38742.544131944444</v>
          </cell>
        </row>
        <row r="2205">
          <cell r="A2205">
            <v>38742.584409722222</v>
          </cell>
        </row>
        <row r="2206">
          <cell r="A2206">
            <v>38742.585798611108</v>
          </cell>
        </row>
        <row r="2207">
          <cell r="A2207">
            <v>38742.626076388886</v>
          </cell>
        </row>
        <row r="2208">
          <cell r="A2208">
            <v>38742.627465277779</v>
          </cell>
        </row>
        <row r="2209">
          <cell r="A2209">
            <v>38742.667743055557</v>
          </cell>
        </row>
        <row r="2210">
          <cell r="A2210">
            <v>38742.669131944444</v>
          </cell>
        </row>
        <row r="2211">
          <cell r="A2211">
            <v>38742.709409722222</v>
          </cell>
        </row>
        <row r="2212">
          <cell r="A2212">
            <v>38742.710798611108</v>
          </cell>
        </row>
        <row r="2213">
          <cell r="A2213">
            <v>38742.751076388886</v>
          </cell>
        </row>
        <row r="2214">
          <cell r="A2214">
            <v>38742.752465277779</v>
          </cell>
        </row>
        <row r="2215">
          <cell r="A2215">
            <v>38742.792743055557</v>
          </cell>
        </row>
        <row r="2216">
          <cell r="A2216">
            <v>38742.794131944444</v>
          </cell>
        </row>
        <row r="2217">
          <cell r="A2217">
            <v>38743.417430555557</v>
          </cell>
        </row>
        <row r="2218">
          <cell r="A2218">
            <v>38743.418819444443</v>
          </cell>
        </row>
        <row r="2219">
          <cell r="A2219">
            <v>38743.459097222221</v>
          </cell>
        </row>
        <row r="2220">
          <cell r="A2220">
            <v>38743.460486111115</v>
          </cell>
        </row>
        <row r="2221">
          <cell r="A2221">
            <v>38743.500763888886</v>
          </cell>
        </row>
        <row r="2222">
          <cell r="A2222">
            <v>38743.502152777779</v>
          </cell>
        </row>
        <row r="2223">
          <cell r="A2223">
            <v>38743.542430555557</v>
          </cell>
        </row>
        <row r="2224">
          <cell r="A2224">
            <v>38743.543819444443</v>
          </cell>
        </row>
        <row r="2225">
          <cell r="A2225">
            <v>38743.584097222221</v>
          </cell>
        </row>
        <row r="2226">
          <cell r="A2226">
            <v>38743.585486111115</v>
          </cell>
        </row>
        <row r="2227">
          <cell r="A2227">
            <v>38743.667627314811</v>
          </cell>
        </row>
        <row r="2228">
          <cell r="A2228">
            <v>38743.669016203705</v>
          </cell>
        </row>
        <row r="2229">
          <cell r="A2229">
            <v>38743.709293981483</v>
          </cell>
        </row>
        <row r="2230">
          <cell r="A2230">
            <v>38743.710682870369</v>
          </cell>
        </row>
        <row r="2231">
          <cell r="A2231">
            <v>38743.750960648147</v>
          </cell>
        </row>
        <row r="2232">
          <cell r="A2232">
            <v>38743.752349537041</v>
          </cell>
        </row>
        <row r="2233">
          <cell r="A2233">
            <v>38743.792627314811</v>
          </cell>
        </row>
        <row r="2234">
          <cell r="A2234">
            <v>38743.794016203705</v>
          </cell>
        </row>
        <row r="2235">
          <cell r="A2235">
            <v>38744.375960648147</v>
          </cell>
        </row>
        <row r="2236">
          <cell r="A2236">
            <v>38744.377349537041</v>
          </cell>
        </row>
        <row r="2237">
          <cell r="A2237">
            <v>38744.417627314811</v>
          </cell>
        </row>
        <row r="2238">
          <cell r="A2238">
            <v>38744.419016203705</v>
          </cell>
        </row>
        <row r="2239">
          <cell r="A2239">
            <v>38744.458831018521</v>
          </cell>
        </row>
        <row r="2240">
          <cell r="A2240">
            <v>38744.460219907407</v>
          </cell>
        </row>
        <row r="2241">
          <cell r="A2241">
            <v>38744.461608796293</v>
          </cell>
        </row>
        <row r="2242">
          <cell r="A2242">
            <v>38744.500497685185</v>
          </cell>
        </row>
        <row r="2243">
          <cell r="A2243">
            <v>38744.501886574071</v>
          </cell>
        </row>
        <row r="2244">
          <cell r="A2244">
            <v>38744.503275462965</v>
          </cell>
        </row>
        <row r="2245">
          <cell r="A2245">
            <v>38744.542164351849</v>
          </cell>
        </row>
        <row r="2246">
          <cell r="A2246">
            <v>38744.543553240743</v>
          </cell>
        </row>
        <row r="2247">
          <cell r="A2247">
            <v>38744.544942129629</v>
          </cell>
        </row>
        <row r="2248">
          <cell r="A2248">
            <v>38744.583831018521</v>
          </cell>
        </row>
        <row r="2249">
          <cell r="A2249">
            <v>38744.585219907407</v>
          </cell>
        </row>
        <row r="2250">
          <cell r="A2250">
            <v>38744.586608796293</v>
          </cell>
        </row>
        <row r="2251">
          <cell r="A2251">
            <v>38744.625497685185</v>
          </cell>
        </row>
        <row r="2252">
          <cell r="A2252">
            <v>38744.626886574071</v>
          </cell>
        </row>
        <row r="2253">
          <cell r="A2253">
            <v>38744.628275462965</v>
          </cell>
        </row>
        <row r="2254">
          <cell r="A2254">
            <v>38744.667164351849</v>
          </cell>
        </row>
        <row r="2255">
          <cell r="A2255">
            <v>38744.668553240743</v>
          </cell>
        </row>
        <row r="2256">
          <cell r="A2256">
            <v>38744.669942129629</v>
          </cell>
        </row>
        <row r="2257">
          <cell r="A2257">
            <v>38744.708831018521</v>
          </cell>
        </row>
        <row r="2258">
          <cell r="A2258">
            <v>38744.710219907407</v>
          </cell>
        </row>
        <row r="2259">
          <cell r="A2259">
            <v>38744.711608796293</v>
          </cell>
        </row>
        <row r="2260">
          <cell r="A2260">
            <v>38744.750497685185</v>
          </cell>
        </row>
        <row r="2261">
          <cell r="A2261">
            <v>38744.751886574071</v>
          </cell>
        </row>
        <row r="2262">
          <cell r="A2262">
            <v>38744.753275462965</v>
          </cell>
        </row>
        <row r="2263">
          <cell r="A2263">
            <v>38744.792164351849</v>
          </cell>
        </row>
        <row r="2264">
          <cell r="A2264">
            <v>38744.793553240743</v>
          </cell>
        </row>
        <row r="2265">
          <cell r="A2265">
            <v>38744.794942129629</v>
          </cell>
        </row>
        <row r="2266">
          <cell r="A2266">
            <v>38747.37599537037</v>
          </cell>
        </row>
        <row r="2267">
          <cell r="A2267">
            <v>38747.377384259256</v>
          </cell>
        </row>
        <row r="2268">
          <cell r="A2268">
            <v>38747.417662037034</v>
          </cell>
        </row>
        <row r="2269">
          <cell r="A2269">
            <v>38747.419050925928</v>
          </cell>
        </row>
        <row r="2270">
          <cell r="A2270">
            <v>38747.459386574075</v>
          </cell>
        </row>
        <row r="2271">
          <cell r="A2271">
            <v>38747.460775462961</v>
          </cell>
        </row>
        <row r="2272">
          <cell r="A2272">
            <v>38747.50105324074</v>
          </cell>
        </row>
        <row r="2273">
          <cell r="A2273">
            <v>38747.502442129633</v>
          </cell>
        </row>
        <row r="2274">
          <cell r="A2274">
            <v>38747.542719907404</v>
          </cell>
        </row>
        <row r="2275">
          <cell r="A2275">
            <v>38747.544108796297</v>
          </cell>
        </row>
        <row r="2276">
          <cell r="A2276">
            <v>38747.584386574075</v>
          </cell>
        </row>
        <row r="2277">
          <cell r="A2277">
            <v>38747.585775462961</v>
          </cell>
        </row>
        <row r="2278">
          <cell r="A2278">
            <v>38747.667719907404</v>
          </cell>
        </row>
        <row r="2279">
          <cell r="A2279">
            <v>38747.669108796297</v>
          </cell>
        </row>
        <row r="2280">
          <cell r="A2280">
            <v>38747.709386574075</v>
          </cell>
        </row>
        <row r="2281">
          <cell r="A2281">
            <v>38747.710775462961</v>
          </cell>
        </row>
        <row r="2282">
          <cell r="A2282">
            <v>38747.75105324074</v>
          </cell>
        </row>
        <row r="2283">
          <cell r="A2283">
            <v>38747.752442129633</v>
          </cell>
        </row>
        <row r="2284">
          <cell r="A2284">
            <v>38747.792719907404</v>
          </cell>
        </row>
        <row r="2285">
          <cell r="A2285">
            <v>38747.794108796297</v>
          </cell>
        </row>
        <row r="2286">
          <cell r="A2286">
            <v>38748.375694444447</v>
          </cell>
        </row>
        <row r="2287">
          <cell r="A2287">
            <v>38748.376967592594</v>
          </cell>
        </row>
        <row r="2288">
          <cell r="A2288">
            <v>38748.37835648148</v>
          </cell>
        </row>
        <row r="2289">
          <cell r="A2289">
            <v>38748.417245370372</v>
          </cell>
        </row>
        <row r="2290">
          <cell r="A2290">
            <v>38748.418634259258</v>
          </cell>
        </row>
        <row r="2291">
          <cell r="A2291">
            <v>38748.420023148145</v>
          </cell>
        </row>
        <row r="2292">
          <cell r="A2292">
            <v>38748.459456018521</v>
          </cell>
        </row>
        <row r="2293">
          <cell r="A2293">
            <v>38748.460844907408</v>
          </cell>
        </row>
        <row r="2294">
          <cell r="A2294">
            <v>38748.501122685186</v>
          </cell>
        </row>
        <row r="2295">
          <cell r="A2295">
            <v>38748.502511574072</v>
          </cell>
        </row>
        <row r="2296">
          <cell r="A2296">
            <v>38748.54278935185</v>
          </cell>
        </row>
        <row r="2297">
          <cell r="A2297">
            <v>38748.544178240743</v>
          </cell>
        </row>
        <row r="2298">
          <cell r="A2298">
            <v>38748.584456018521</v>
          </cell>
        </row>
        <row r="2299">
          <cell r="A2299">
            <v>38748.585844907408</v>
          </cell>
        </row>
        <row r="2300">
          <cell r="A2300">
            <v>38748.626122685186</v>
          </cell>
        </row>
        <row r="2301">
          <cell r="A2301">
            <v>38748.627511574072</v>
          </cell>
        </row>
        <row r="2302">
          <cell r="A2302">
            <v>38748.667893518519</v>
          </cell>
        </row>
        <row r="2303">
          <cell r="A2303">
            <v>38748.669212962966</v>
          </cell>
        </row>
        <row r="2304">
          <cell r="A2304">
            <v>38748.708981481483</v>
          </cell>
        </row>
        <row r="2305">
          <cell r="A2305">
            <v>38748.710370370369</v>
          </cell>
        </row>
        <row r="2306">
          <cell r="A2306">
            <v>38748.711759259262</v>
          </cell>
        </row>
        <row r="2307">
          <cell r="A2307">
            <v>38748.750648148147</v>
          </cell>
        </row>
        <row r="2308">
          <cell r="A2308">
            <v>38748.75203703704</v>
          </cell>
        </row>
        <row r="2309">
          <cell r="A2309">
            <v>38748.753425925926</v>
          </cell>
        </row>
        <row r="2310">
          <cell r="A2310">
            <v>38748.792314814818</v>
          </cell>
        </row>
        <row r="2311">
          <cell r="A2311">
            <v>38748.793703703705</v>
          </cell>
        </row>
        <row r="2312">
          <cell r="A2312">
            <v>38748.795092592591</v>
          </cell>
        </row>
        <row r="2313">
          <cell r="A2313">
            <v>38749.375069444446</v>
          </cell>
        </row>
        <row r="2314">
          <cell r="A2314">
            <v>38749.376458333332</v>
          </cell>
        </row>
        <row r="2315">
          <cell r="A2315">
            <v>38749.377847222226</v>
          </cell>
        </row>
        <row r="2316">
          <cell r="A2316">
            <v>38749.41777777778</v>
          </cell>
        </row>
        <row r="2317">
          <cell r="A2317">
            <v>38749.419062499997</v>
          </cell>
        </row>
        <row r="2318">
          <cell r="A2318">
            <v>38749.459594907406</v>
          </cell>
        </row>
        <row r="2319">
          <cell r="A2319">
            <v>38749.4609837963</v>
          </cell>
        </row>
        <row r="2320">
          <cell r="A2320">
            <v>38749.500324074077</v>
          </cell>
        </row>
        <row r="2321">
          <cell r="A2321">
            <v>38749.501712962963</v>
          </cell>
        </row>
        <row r="2322">
          <cell r="A2322">
            <v>38749.503101851849</v>
          </cell>
        </row>
        <row r="2323">
          <cell r="A2323">
            <v>38749.541990740741</v>
          </cell>
        </row>
        <row r="2324">
          <cell r="A2324">
            <v>38749.543379629627</v>
          </cell>
        </row>
        <row r="2325">
          <cell r="A2325">
            <v>38749.544768518521</v>
          </cell>
        </row>
        <row r="2326">
          <cell r="A2326">
            <v>38749.583657407406</v>
          </cell>
        </row>
        <row r="2327">
          <cell r="A2327">
            <v>38749.585046296299</v>
          </cell>
        </row>
        <row r="2328">
          <cell r="A2328">
            <v>38749.586435185185</v>
          </cell>
        </row>
        <row r="2329">
          <cell r="A2329">
            <v>38749.625324074077</v>
          </cell>
        </row>
        <row r="2330">
          <cell r="A2330">
            <v>38749.626712962963</v>
          </cell>
        </row>
        <row r="2331">
          <cell r="A2331">
            <v>38749.628101851849</v>
          </cell>
        </row>
        <row r="2332">
          <cell r="A2332">
            <v>38749.666990740741</v>
          </cell>
        </row>
        <row r="2333">
          <cell r="A2333">
            <v>38749.668379629627</v>
          </cell>
        </row>
        <row r="2334">
          <cell r="A2334">
            <v>38749.669768518521</v>
          </cell>
        </row>
        <row r="2335">
          <cell r="A2335">
            <v>38749.708657407406</v>
          </cell>
        </row>
        <row r="2336">
          <cell r="A2336">
            <v>38749.710046296299</v>
          </cell>
        </row>
        <row r="2337">
          <cell r="A2337">
            <v>38749.711435185185</v>
          </cell>
        </row>
        <row r="2338">
          <cell r="A2338">
            <v>38749.750324074077</v>
          </cell>
        </row>
        <row r="2339">
          <cell r="A2339">
            <v>38749.751712962963</v>
          </cell>
        </row>
        <row r="2340">
          <cell r="A2340">
            <v>38749.753101851849</v>
          </cell>
        </row>
        <row r="2341">
          <cell r="A2341">
            <v>38749.791990740741</v>
          </cell>
        </row>
        <row r="2342">
          <cell r="A2342">
            <v>38749.793379629627</v>
          </cell>
        </row>
        <row r="2343">
          <cell r="A2343">
            <v>38749.794768518521</v>
          </cell>
        </row>
        <row r="2344">
          <cell r="A2344">
            <v>38750.375196759262</v>
          </cell>
        </row>
        <row r="2345">
          <cell r="A2345">
            <v>38750.376585648148</v>
          </cell>
        </row>
        <row r="2346">
          <cell r="A2346">
            <v>38750.377974537034</v>
          </cell>
        </row>
        <row r="2347">
          <cell r="A2347">
            <v>38750.416863425926</v>
          </cell>
        </row>
        <row r="2348">
          <cell r="A2348">
            <v>38750.418252314812</v>
          </cell>
        </row>
        <row r="2349">
          <cell r="A2349">
            <v>38750.419641203705</v>
          </cell>
        </row>
        <row r="2350">
          <cell r="A2350">
            <v>38750.459444444445</v>
          </cell>
        </row>
        <row r="2351">
          <cell r="A2351">
            <v>38750.460833333331</v>
          </cell>
        </row>
        <row r="2352">
          <cell r="A2352">
            <v>38750.501111111109</v>
          </cell>
        </row>
        <row r="2353">
          <cell r="A2353">
            <v>38750.502500000002</v>
          </cell>
        </row>
        <row r="2354">
          <cell r="A2354">
            <v>38750.54277777778</v>
          </cell>
        </row>
        <row r="2355">
          <cell r="A2355">
            <v>38750.544166666667</v>
          </cell>
        </row>
        <row r="2356">
          <cell r="A2356">
            <v>38750.584444444445</v>
          </cell>
        </row>
        <row r="2357">
          <cell r="A2357">
            <v>38750.585833333331</v>
          </cell>
        </row>
        <row r="2358">
          <cell r="A2358">
            <v>38750.626111111109</v>
          </cell>
        </row>
        <row r="2359">
          <cell r="A2359">
            <v>38750.627500000002</v>
          </cell>
        </row>
        <row r="2360">
          <cell r="A2360">
            <v>38750.709641203706</v>
          </cell>
        </row>
        <row r="2361">
          <cell r="A2361">
            <v>38750.711030092592</v>
          </cell>
        </row>
        <row r="2362">
          <cell r="A2362">
            <v>38750.751307870371</v>
          </cell>
        </row>
        <row r="2363">
          <cell r="A2363">
            <v>38750.752696759257</v>
          </cell>
        </row>
        <row r="2364">
          <cell r="A2364">
            <v>38750.792974537035</v>
          </cell>
        </row>
        <row r="2365">
          <cell r="A2365">
            <v>38750.794363425928</v>
          </cell>
        </row>
        <row r="2366">
          <cell r="A2366">
            <v>38751.376273148147</v>
          </cell>
        </row>
        <row r="2367">
          <cell r="A2367">
            <v>38751.377662037034</v>
          </cell>
        </row>
        <row r="2368">
          <cell r="A2368">
            <v>38751.417939814812</v>
          </cell>
        </row>
        <row r="2369">
          <cell r="A2369">
            <v>38751.419328703705</v>
          </cell>
        </row>
        <row r="2370">
          <cell r="A2370">
            <v>38751.459606481483</v>
          </cell>
        </row>
        <row r="2371">
          <cell r="A2371">
            <v>38751.460995370369</v>
          </cell>
        </row>
        <row r="2372">
          <cell r="A2372">
            <v>38751.501273148147</v>
          </cell>
        </row>
        <row r="2373">
          <cell r="A2373">
            <v>38751.502662037034</v>
          </cell>
        </row>
        <row r="2374">
          <cell r="A2374">
            <v>38751.583379629628</v>
          </cell>
        </row>
        <row r="2375">
          <cell r="A2375">
            <v>38751.584768518522</v>
          </cell>
        </row>
        <row r="2376">
          <cell r="A2376">
            <v>38751.586157407408</v>
          </cell>
        </row>
        <row r="2377">
          <cell r="A2377">
            <v>38751.6250462963</v>
          </cell>
        </row>
        <row r="2378">
          <cell r="A2378">
            <v>38751.626435185186</v>
          </cell>
        </row>
        <row r="2379">
          <cell r="A2379">
            <v>38751.627824074072</v>
          </cell>
        </row>
        <row r="2380">
          <cell r="A2380">
            <v>38751.666712962964</v>
          </cell>
        </row>
        <row r="2381">
          <cell r="A2381">
            <v>38751.66810185185</v>
          </cell>
        </row>
        <row r="2382">
          <cell r="A2382">
            <v>38751.669490740744</v>
          </cell>
        </row>
        <row r="2383">
          <cell r="A2383">
            <v>38751.708379629628</v>
          </cell>
        </row>
        <row r="2384">
          <cell r="A2384">
            <v>38751.709768518522</v>
          </cell>
        </row>
        <row r="2385">
          <cell r="A2385">
            <v>38751.711157407408</v>
          </cell>
        </row>
        <row r="2386">
          <cell r="A2386">
            <v>38751.7500462963</v>
          </cell>
        </row>
        <row r="2387">
          <cell r="A2387">
            <v>38751.751435185186</v>
          </cell>
        </row>
        <row r="2388">
          <cell r="A2388">
            <v>38751.752824074072</v>
          </cell>
        </row>
        <row r="2389">
          <cell r="A2389">
            <v>38751.791712962964</v>
          </cell>
        </row>
        <row r="2390">
          <cell r="A2390">
            <v>38751.79310185185</v>
          </cell>
        </row>
        <row r="2391">
          <cell r="A2391">
            <v>38751.794490740744</v>
          </cell>
        </row>
        <row r="2392">
          <cell r="A2392">
            <v>38754.375219907408</v>
          </cell>
        </row>
        <row r="2393">
          <cell r="A2393">
            <v>38754.376608796294</v>
          </cell>
        </row>
        <row r="2394">
          <cell r="A2394">
            <v>38754.377997685187</v>
          </cell>
        </row>
        <row r="2395">
          <cell r="A2395">
            <v>38754.459432870368</v>
          </cell>
        </row>
        <row r="2396">
          <cell r="A2396">
            <v>38754.460821759261</v>
          </cell>
        </row>
        <row r="2397">
          <cell r="A2397">
            <v>38754.500625000001</v>
          </cell>
        </row>
        <row r="2398">
          <cell r="A2398">
            <v>38754.502013888887</v>
          </cell>
        </row>
        <row r="2399">
          <cell r="A2399">
            <v>38754.50340277778</v>
          </cell>
        </row>
        <row r="2400">
          <cell r="A2400">
            <v>38754.542291666665</v>
          </cell>
        </row>
        <row r="2401">
          <cell r="A2401">
            <v>38754.543680555558</v>
          </cell>
        </row>
        <row r="2402">
          <cell r="A2402">
            <v>38754.545069444444</v>
          </cell>
        </row>
        <row r="2403">
          <cell r="A2403">
            <v>38754.583958333336</v>
          </cell>
        </row>
        <row r="2404">
          <cell r="A2404">
            <v>38754.585347222222</v>
          </cell>
        </row>
        <row r="2405">
          <cell r="A2405">
            <v>38754.586736111109</v>
          </cell>
        </row>
        <row r="2406">
          <cell r="A2406">
            <v>38754.625162037039</v>
          </cell>
        </row>
        <row r="2407">
          <cell r="A2407">
            <v>38754.626550925925</v>
          </cell>
        </row>
        <row r="2408">
          <cell r="A2408">
            <v>38754.627939814818</v>
          </cell>
        </row>
        <row r="2409">
          <cell r="A2409">
            <v>38754.666886574072</v>
          </cell>
        </row>
        <row r="2410">
          <cell r="A2410">
            <v>38754.668217592596</v>
          </cell>
        </row>
        <row r="2411">
          <cell r="A2411">
            <v>38754.669606481482</v>
          </cell>
        </row>
        <row r="2412">
          <cell r="A2412">
            <v>38754.708495370367</v>
          </cell>
        </row>
        <row r="2413">
          <cell r="A2413">
            <v>38754.70988425926</v>
          </cell>
        </row>
        <row r="2414">
          <cell r="A2414">
            <v>38754.711273148147</v>
          </cell>
        </row>
        <row r="2415">
          <cell r="A2415">
            <v>38754.750162037039</v>
          </cell>
        </row>
        <row r="2416">
          <cell r="A2416">
            <v>38754.751550925925</v>
          </cell>
        </row>
        <row r="2417">
          <cell r="A2417">
            <v>38754.752939814818</v>
          </cell>
        </row>
        <row r="2418">
          <cell r="A2418">
            <v>38754.791828703703</v>
          </cell>
        </row>
        <row r="2419">
          <cell r="A2419">
            <v>38754.793217592596</v>
          </cell>
        </row>
        <row r="2420">
          <cell r="A2420">
            <v>38754.794606481482</v>
          </cell>
        </row>
        <row r="2421">
          <cell r="A2421">
            <v>38755.375173611108</v>
          </cell>
        </row>
        <row r="2422">
          <cell r="A2422">
            <v>38755.376550925925</v>
          </cell>
        </row>
        <row r="2423">
          <cell r="A2423">
            <v>38755.377939814818</v>
          </cell>
        </row>
        <row r="2424">
          <cell r="A2424">
            <v>38755.416828703703</v>
          </cell>
        </row>
        <row r="2425">
          <cell r="A2425">
            <v>38755.418217592596</v>
          </cell>
        </row>
        <row r="2426">
          <cell r="A2426">
            <v>38755.419606481482</v>
          </cell>
        </row>
        <row r="2427">
          <cell r="A2427">
            <v>38755.458495370367</v>
          </cell>
        </row>
        <row r="2428">
          <cell r="A2428">
            <v>38755.45988425926</v>
          </cell>
        </row>
        <row r="2429">
          <cell r="A2429">
            <v>38755.461273148147</v>
          </cell>
        </row>
        <row r="2430">
          <cell r="A2430">
            <v>38755.500162037039</v>
          </cell>
        </row>
        <row r="2431">
          <cell r="A2431">
            <v>38755.501550925925</v>
          </cell>
        </row>
        <row r="2432">
          <cell r="A2432">
            <v>38755.502939814818</v>
          </cell>
        </row>
        <row r="2433">
          <cell r="A2433">
            <v>38755.541828703703</v>
          </cell>
        </row>
        <row r="2434">
          <cell r="A2434">
            <v>38755.543217592596</v>
          </cell>
        </row>
        <row r="2435">
          <cell r="A2435">
            <v>38755.544606481482</v>
          </cell>
        </row>
        <row r="2436">
          <cell r="A2436">
            <v>38755.583495370367</v>
          </cell>
        </row>
        <row r="2437">
          <cell r="A2437">
            <v>38755.58488425926</v>
          </cell>
        </row>
        <row r="2438">
          <cell r="A2438">
            <v>38755.586273148147</v>
          </cell>
        </row>
        <row r="2439">
          <cell r="A2439">
            <v>38755.708437499998</v>
          </cell>
        </row>
        <row r="2440">
          <cell r="A2440">
            <v>38755.709826388891</v>
          </cell>
        </row>
        <row r="2441">
          <cell r="A2441">
            <v>38755.711215277777</v>
          </cell>
        </row>
        <row r="2442">
          <cell r="A2442">
            <v>38755.750104166669</v>
          </cell>
        </row>
        <row r="2443">
          <cell r="A2443">
            <v>38755.751493055555</v>
          </cell>
        </row>
        <row r="2444">
          <cell r="A2444">
            <v>38755.752893518518</v>
          </cell>
        </row>
        <row r="2445">
          <cell r="A2445">
            <v>38755.791770833333</v>
          </cell>
        </row>
        <row r="2446">
          <cell r="A2446">
            <v>38755.79315972222</v>
          </cell>
        </row>
        <row r="2447">
          <cell r="A2447">
            <v>38755.794560185182</v>
          </cell>
        </row>
        <row r="2448">
          <cell r="A2448">
            <v>38756.375104166669</v>
          </cell>
        </row>
        <row r="2449">
          <cell r="A2449">
            <v>38756.376493055555</v>
          </cell>
        </row>
        <row r="2450">
          <cell r="A2450">
            <v>38756.377881944441</v>
          </cell>
        </row>
        <row r="2451">
          <cell r="A2451">
            <v>38756.416770833333</v>
          </cell>
        </row>
        <row r="2452">
          <cell r="A2452">
            <v>38756.41815972222</v>
          </cell>
        </row>
        <row r="2453">
          <cell r="A2453">
            <v>38756.419548611113</v>
          </cell>
        </row>
        <row r="2454">
          <cell r="A2454">
            <v>38756.500208333331</v>
          </cell>
        </row>
        <row r="2455">
          <cell r="A2455">
            <v>38756.501597222225</v>
          </cell>
        </row>
        <row r="2456">
          <cell r="A2456">
            <v>38756.502986111111</v>
          </cell>
        </row>
        <row r="2457">
          <cell r="A2457">
            <v>38756.541875000003</v>
          </cell>
        </row>
        <row r="2458">
          <cell r="A2458">
            <v>38756.543263888889</v>
          </cell>
        </row>
        <row r="2459">
          <cell r="A2459">
            <v>38756.544652777775</v>
          </cell>
        </row>
        <row r="2460">
          <cell r="A2460">
            <v>38756.583541666667</v>
          </cell>
        </row>
        <row r="2461">
          <cell r="A2461">
            <v>38756.584930555553</v>
          </cell>
        </row>
        <row r="2462">
          <cell r="A2462">
            <v>38756.586319444446</v>
          </cell>
        </row>
        <row r="2463">
          <cell r="A2463">
            <v>38756.625208333331</v>
          </cell>
        </row>
        <row r="2464">
          <cell r="A2464">
            <v>38756.626597222225</v>
          </cell>
        </row>
        <row r="2465">
          <cell r="A2465">
            <v>38756.627986111111</v>
          </cell>
        </row>
        <row r="2466">
          <cell r="A2466">
            <v>38756.666875000003</v>
          </cell>
        </row>
        <row r="2467">
          <cell r="A2467">
            <v>38756.668263888889</v>
          </cell>
        </row>
        <row r="2468">
          <cell r="A2468">
            <v>38756.669652777775</v>
          </cell>
        </row>
        <row r="2469">
          <cell r="A2469">
            <v>38756.708541666667</v>
          </cell>
        </row>
        <row r="2470">
          <cell r="A2470">
            <v>38756.709930555553</v>
          </cell>
        </row>
        <row r="2471">
          <cell r="A2471">
            <v>38756.711319444446</v>
          </cell>
        </row>
        <row r="2472">
          <cell r="A2472">
            <v>38756.750208333331</v>
          </cell>
        </row>
        <row r="2473">
          <cell r="A2473">
            <v>38756.751597222225</v>
          </cell>
        </row>
        <row r="2474">
          <cell r="A2474">
            <v>38756.752986111111</v>
          </cell>
        </row>
        <row r="2475">
          <cell r="A2475">
            <v>38756.791875000003</v>
          </cell>
        </row>
        <row r="2476">
          <cell r="A2476">
            <v>38756.793263888889</v>
          </cell>
        </row>
        <row r="2477">
          <cell r="A2477">
            <v>38756.794652777775</v>
          </cell>
        </row>
        <row r="2478">
          <cell r="A2478">
            <v>38757.375208333331</v>
          </cell>
        </row>
        <row r="2479">
          <cell r="A2479">
            <v>38757.376597222225</v>
          </cell>
        </row>
        <row r="2480">
          <cell r="A2480">
            <v>38757.377986111111</v>
          </cell>
        </row>
        <row r="2481">
          <cell r="A2481">
            <v>38757.416875000003</v>
          </cell>
        </row>
        <row r="2482">
          <cell r="A2482">
            <v>38757.418263888889</v>
          </cell>
        </row>
        <row r="2483">
          <cell r="A2483">
            <v>38757.419652777775</v>
          </cell>
        </row>
        <row r="2484">
          <cell r="A2484">
            <v>38757.458541666667</v>
          </cell>
        </row>
        <row r="2485">
          <cell r="A2485">
            <v>38757.459930555553</v>
          </cell>
        </row>
        <row r="2486">
          <cell r="A2486">
            <v>38757.461319444446</v>
          </cell>
        </row>
        <row r="2487">
          <cell r="A2487">
            <v>38757.500208333331</v>
          </cell>
        </row>
        <row r="2488">
          <cell r="A2488">
            <v>38757.501597222225</v>
          </cell>
        </row>
        <row r="2489">
          <cell r="A2489">
            <v>38757.502986111111</v>
          </cell>
        </row>
        <row r="2490">
          <cell r="A2490">
            <v>38757.541875000003</v>
          </cell>
        </row>
        <row r="2491">
          <cell r="A2491">
            <v>38757.543263888889</v>
          </cell>
        </row>
        <row r="2492">
          <cell r="A2492">
            <v>38757.544652777775</v>
          </cell>
        </row>
        <row r="2493">
          <cell r="A2493">
            <v>38757.583541666667</v>
          </cell>
        </row>
        <row r="2494">
          <cell r="A2494">
            <v>38757.584930555553</v>
          </cell>
        </row>
        <row r="2495">
          <cell r="A2495">
            <v>38757.586319444446</v>
          </cell>
        </row>
        <row r="2496">
          <cell r="A2496">
            <v>38757.625208333331</v>
          </cell>
        </row>
        <row r="2497">
          <cell r="A2497">
            <v>38757.626597222225</v>
          </cell>
        </row>
        <row r="2498">
          <cell r="A2498">
            <v>38757.627986111111</v>
          </cell>
        </row>
        <row r="2499">
          <cell r="A2499">
            <v>38757.666875000003</v>
          </cell>
        </row>
        <row r="2500">
          <cell r="A2500">
            <v>38757.668263888889</v>
          </cell>
        </row>
        <row r="2501">
          <cell r="A2501">
            <v>38757.669652777775</v>
          </cell>
        </row>
        <row r="2502">
          <cell r="A2502">
            <v>38757.708541666667</v>
          </cell>
        </row>
        <row r="2503">
          <cell r="A2503">
            <v>38757.709930555553</v>
          </cell>
        </row>
        <row r="2504">
          <cell r="A2504">
            <v>38757.711319444446</v>
          </cell>
        </row>
        <row r="2505">
          <cell r="A2505">
            <v>38757.750208333331</v>
          </cell>
        </row>
        <row r="2506">
          <cell r="A2506">
            <v>38757.751597222225</v>
          </cell>
        </row>
        <row r="2507">
          <cell r="A2507">
            <v>38757.752986111111</v>
          </cell>
        </row>
        <row r="2508">
          <cell r="A2508">
            <v>38757.791875000003</v>
          </cell>
        </row>
        <row r="2509">
          <cell r="A2509">
            <v>38757.793263888889</v>
          </cell>
        </row>
        <row r="2510">
          <cell r="A2510">
            <v>38757.794652777775</v>
          </cell>
        </row>
        <row r="2511">
          <cell r="A2511">
            <v>38758.375208333331</v>
          </cell>
        </row>
        <row r="2512">
          <cell r="A2512">
            <v>38758.376597222225</v>
          </cell>
        </row>
        <row r="2513">
          <cell r="A2513">
            <v>38758.377986111111</v>
          </cell>
        </row>
        <row r="2514">
          <cell r="A2514">
            <v>38758.416875000003</v>
          </cell>
        </row>
        <row r="2515">
          <cell r="A2515">
            <v>38758.418263888889</v>
          </cell>
        </row>
        <row r="2516">
          <cell r="A2516">
            <v>38758.419652777775</v>
          </cell>
        </row>
        <row r="2517">
          <cell r="A2517">
            <v>38758.458541666667</v>
          </cell>
        </row>
        <row r="2518">
          <cell r="A2518">
            <v>38758.459930555553</v>
          </cell>
        </row>
        <row r="2519">
          <cell r="A2519">
            <v>38758.460995370369</v>
          </cell>
        </row>
        <row r="2520">
          <cell r="A2520">
            <v>38758.461018518516</v>
          </cell>
        </row>
        <row r="2521">
          <cell r="A2521">
            <v>38758.461319444446</v>
          </cell>
        </row>
        <row r="2522">
          <cell r="A2522">
            <v>38758.500208333331</v>
          </cell>
        </row>
        <row r="2523">
          <cell r="A2523">
            <v>38758.501597222225</v>
          </cell>
        </row>
        <row r="2524">
          <cell r="A2524">
            <v>38758.502986111111</v>
          </cell>
        </row>
        <row r="2525">
          <cell r="A2525">
            <v>38758.541875000003</v>
          </cell>
        </row>
        <row r="2526">
          <cell r="A2526">
            <v>38758.543263888889</v>
          </cell>
        </row>
        <row r="2527">
          <cell r="A2527">
            <v>38758.544652777775</v>
          </cell>
        </row>
        <row r="2528">
          <cell r="A2528">
            <v>38758.583541666667</v>
          </cell>
        </row>
        <row r="2529">
          <cell r="A2529">
            <v>38758.584930555553</v>
          </cell>
        </row>
        <row r="2530">
          <cell r="A2530">
            <v>38758.586319444446</v>
          </cell>
        </row>
        <row r="2531">
          <cell r="A2531">
            <v>38758.625208333331</v>
          </cell>
        </row>
        <row r="2532">
          <cell r="A2532">
            <v>38758.626597222225</v>
          </cell>
        </row>
        <row r="2533">
          <cell r="A2533">
            <v>38758.627986111111</v>
          </cell>
        </row>
        <row r="2534">
          <cell r="A2534">
            <v>38758.666875000003</v>
          </cell>
        </row>
        <row r="2535">
          <cell r="A2535">
            <v>38758.668263888889</v>
          </cell>
        </row>
        <row r="2536">
          <cell r="A2536">
            <v>38758.669652777775</v>
          </cell>
        </row>
        <row r="2537">
          <cell r="A2537">
            <v>38758.708541666667</v>
          </cell>
        </row>
        <row r="2538">
          <cell r="A2538">
            <v>38758.709930555553</v>
          </cell>
        </row>
        <row r="2539">
          <cell r="A2539">
            <v>38758.711319444446</v>
          </cell>
        </row>
        <row r="2540">
          <cell r="A2540">
            <v>38758.750208333331</v>
          </cell>
        </row>
        <row r="2541">
          <cell r="A2541">
            <v>38758.751597222225</v>
          </cell>
        </row>
        <row r="2542">
          <cell r="A2542">
            <v>38758.752986111111</v>
          </cell>
        </row>
        <row r="2543">
          <cell r="A2543">
            <v>38758.791875000003</v>
          </cell>
        </row>
        <row r="2544">
          <cell r="A2544">
            <v>38758.793263888889</v>
          </cell>
        </row>
        <row r="2545">
          <cell r="A2545">
            <v>38758.794652777775</v>
          </cell>
        </row>
        <row r="2546">
          <cell r="A2546">
            <v>38761.375208333331</v>
          </cell>
        </row>
        <row r="2547">
          <cell r="A2547">
            <v>38761.376597222225</v>
          </cell>
        </row>
        <row r="2548">
          <cell r="A2548">
            <v>38761.377986111111</v>
          </cell>
        </row>
        <row r="2549">
          <cell r="A2549">
            <v>38761.417048611111</v>
          </cell>
        </row>
        <row r="2550">
          <cell r="A2550">
            <v>38761.418437499997</v>
          </cell>
        </row>
        <row r="2551">
          <cell r="A2551">
            <v>38761.41982638889</v>
          </cell>
        </row>
        <row r="2552">
          <cell r="A2552">
            <v>38761.458715277775</v>
          </cell>
        </row>
        <row r="2553">
          <cell r="A2553">
            <v>38761.460104166668</v>
          </cell>
        </row>
        <row r="2554">
          <cell r="A2554">
            <v>38761.461493055554</v>
          </cell>
        </row>
        <row r="2555">
          <cell r="A2555">
            <v>38761.500381944446</v>
          </cell>
        </row>
        <row r="2556">
          <cell r="A2556">
            <v>38761.501770833333</v>
          </cell>
        </row>
        <row r="2557">
          <cell r="A2557">
            <v>38761.503159722219</v>
          </cell>
        </row>
        <row r="2558">
          <cell r="A2558">
            <v>38761.542048611111</v>
          </cell>
        </row>
        <row r="2559">
          <cell r="A2559">
            <v>38761.543437499997</v>
          </cell>
        </row>
        <row r="2560">
          <cell r="A2560">
            <v>38761.54482638889</v>
          </cell>
        </row>
        <row r="2561">
          <cell r="A2561">
            <v>38761.583715277775</v>
          </cell>
        </row>
        <row r="2562">
          <cell r="A2562">
            <v>38761.585104166668</v>
          </cell>
        </row>
        <row r="2563">
          <cell r="A2563">
            <v>38761.586493055554</v>
          </cell>
        </row>
        <row r="2564">
          <cell r="A2564">
            <v>38761.708969907406</v>
          </cell>
        </row>
        <row r="2565">
          <cell r="A2565">
            <v>38761.710358796299</v>
          </cell>
        </row>
        <row r="2566">
          <cell r="A2566">
            <v>38761.711747685185</v>
          </cell>
        </row>
        <row r="2567">
          <cell r="A2567">
            <v>38761.750636574077</v>
          </cell>
        </row>
        <row r="2568">
          <cell r="A2568">
            <v>38761.752025462964</v>
          </cell>
        </row>
        <row r="2569">
          <cell r="A2569">
            <v>38761.75341435185</v>
          </cell>
        </row>
        <row r="2570">
          <cell r="A2570">
            <v>38761.792303240742</v>
          </cell>
        </row>
        <row r="2571">
          <cell r="A2571">
            <v>38761.793692129628</v>
          </cell>
        </row>
        <row r="2572">
          <cell r="A2572">
            <v>38761.795081018521</v>
          </cell>
        </row>
        <row r="2573">
          <cell r="A2573">
            <v>38762.375636574077</v>
          </cell>
        </row>
        <row r="2574">
          <cell r="A2574">
            <v>38762.377025462964</v>
          </cell>
        </row>
        <row r="2575">
          <cell r="A2575">
            <v>38762.37841435185</v>
          </cell>
        </row>
        <row r="2576">
          <cell r="A2576">
            <v>38762.417766203704</v>
          </cell>
        </row>
        <row r="2577">
          <cell r="A2577">
            <v>38762.41915509259</v>
          </cell>
        </row>
        <row r="2578">
          <cell r="A2578">
            <v>38762.459432870368</v>
          </cell>
        </row>
        <row r="2579">
          <cell r="A2579">
            <v>38762.460821759261</v>
          </cell>
        </row>
        <row r="2580">
          <cell r="A2580">
            <v>38762.501099537039</v>
          </cell>
        </row>
        <row r="2581">
          <cell r="A2581">
            <v>38762.502488425926</v>
          </cell>
        </row>
        <row r="2582">
          <cell r="A2582">
            <v>38762.542766203704</v>
          </cell>
        </row>
        <row r="2583">
          <cell r="A2583">
            <v>38762.54415509259</v>
          </cell>
        </row>
        <row r="2584">
          <cell r="A2584">
            <v>38762.584432870368</v>
          </cell>
        </row>
        <row r="2585">
          <cell r="A2585">
            <v>38762.585821759261</v>
          </cell>
        </row>
        <row r="2586">
          <cell r="A2586">
            <v>38762.626099537039</v>
          </cell>
        </row>
        <row r="2587">
          <cell r="A2587">
            <v>38762.627488425926</v>
          </cell>
        </row>
        <row r="2588">
          <cell r="A2588">
            <v>38762.667766203704</v>
          </cell>
        </row>
        <row r="2589">
          <cell r="A2589">
            <v>38762.66915509259</v>
          </cell>
        </row>
        <row r="2590">
          <cell r="A2590">
            <v>38762.709432870368</v>
          </cell>
        </row>
        <row r="2591">
          <cell r="A2591">
            <v>38762.710821759261</v>
          </cell>
        </row>
        <row r="2592">
          <cell r="A2592">
            <v>38762.751099537039</v>
          </cell>
        </row>
        <row r="2593">
          <cell r="A2593">
            <v>38762.752488425926</v>
          </cell>
        </row>
        <row r="2594">
          <cell r="A2594">
            <v>38762.792766203704</v>
          </cell>
        </row>
        <row r="2595">
          <cell r="A2595">
            <v>38762.79415509259</v>
          </cell>
        </row>
        <row r="2596">
          <cell r="A2596">
            <v>38763.376099537039</v>
          </cell>
        </row>
        <row r="2597">
          <cell r="A2597">
            <v>38763.377488425926</v>
          </cell>
        </row>
        <row r="2598">
          <cell r="A2598">
            <v>38763.417766203704</v>
          </cell>
        </row>
        <row r="2599">
          <cell r="A2599">
            <v>38763.41915509259</v>
          </cell>
        </row>
        <row r="2600">
          <cell r="A2600">
            <v>38763.459432870368</v>
          </cell>
        </row>
        <row r="2601">
          <cell r="A2601">
            <v>38763.460821759261</v>
          </cell>
        </row>
        <row r="2602">
          <cell r="A2602">
            <v>38763.501099537039</v>
          </cell>
        </row>
        <row r="2603">
          <cell r="A2603">
            <v>38763.502488425926</v>
          </cell>
        </row>
        <row r="2604">
          <cell r="A2604">
            <v>38763.542766203704</v>
          </cell>
        </row>
        <row r="2605">
          <cell r="A2605">
            <v>38763.54415509259</v>
          </cell>
        </row>
        <row r="2606">
          <cell r="A2606">
            <v>38763.584432870368</v>
          </cell>
        </row>
        <row r="2607">
          <cell r="A2607">
            <v>38763.585821759261</v>
          </cell>
        </row>
        <row r="2608">
          <cell r="A2608">
            <v>38763.626099537039</v>
          </cell>
        </row>
        <row r="2609">
          <cell r="A2609">
            <v>38763.627488425926</v>
          </cell>
        </row>
        <row r="2610">
          <cell r="A2610">
            <v>38763.667766203704</v>
          </cell>
        </row>
        <row r="2611">
          <cell r="A2611">
            <v>38763.66915509259</v>
          </cell>
        </row>
        <row r="2612">
          <cell r="A2612">
            <v>38763.709432870368</v>
          </cell>
        </row>
        <row r="2613">
          <cell r="A2613">
            <v>38763.710821759261</v>
          </cell>
        </row>
        <row r="2614">
          <cell r="A2614">
            <v>38764.376099537039</v>
          </cell>
        </row>
        <row r="2615">
          <cell r="A2615">
            <v>38764.377488425926</v>
          </cell>
        </row>
        <row r="2616">
          <cell r="A2616">
            <v>38764.417766203704</v>
          </cell>
        </row>
        <row r="2617">
          <cell r="A2617">
            <v>38764.41915509259</v>
          </cell>
        </row>
        <row r="2618">
          <cell r="A2618">
            <v>38764.459432870368</v>
          </cell>
        </row>
        <row r="2619">
          <cell r="A2619">
            <v>38764.460821759261</v>
          </cell>
        </row>
        <row r="2620">
          <cell r="A2620">
            <v>38764.501099537039</v>
          </cell>
        </row>
        <row r="2621">
          <cell r="A2621">
            <v>38764.502488425926</v>
          </cell>
        </row>
        <row r="2622">
          <cell r="A2622">
            <v>38764.542766203704</v>
          </cell>
        </row>
        <row r="2623">
          <cell r="A2623">
            <v>38764.54415509259</v>
          </cell>
        </row>
        <row r="2624">
          <cell r="A2624">
            <v>38764.584432870368</v>
          </cell>
        </row>
        <row r="2625">
          <cell r="A2625">
            <v>38764.585821759261</v>
          </cell>
        </row>
        <row r="2626">
          <cell r="A2626">
            <v>38764.626099537039</v>
          </cell>
        </row>
        <row r="2627">
          <cell r="A2627">
            <v>38764.627488425926</v>
          </cell>
        </row>
        <row r="2628">
          <cell r="A2628">
            <v>38764.667766203704</v>
          </cell>
        </row>
        <row r="2629">
          <cell r="A2629">
            <v>38764.66915509259</v>
          </cell>
        </row>
        <row r="2630">
          <cell r="A2630">
            <v>38764.709432870368</v>
          </cell>
        </row>
        <row r="2631">
          <cell r="A2631">
            <v>38764.710821759261</v>
          </cell>
        </row>
        <row r="2632">
          <cell r="A2632">
            <v>38764.751099537039</v>
          </cell>
        </row>
        <row r="2633">
          <cell r="A2633">
            <v>38764.752488425926</v>
          </cell>
        </row>
        <row r="2634">
          <cell r="A2634">
            <v>38764.792766203704</v>
          </cell>
        </row>
        <row r="2635">
          <cell r="A2635">
            <v>38764.79415509259</v>
          </cell>
        </row>
        <row r="2636">
          <cell r="A2636">
            <v>38765.375937500001</v>
          </cell>
        </row>
        <row r="2637">
          <cell r="A2637">
            <v>38765.377326388887</v>
          </cell>
        </row>
        <row r="2638">
          <cell r="A2638">
            <v>38765.417604166665</v>
          </cell>
        </row>
        <row r="2639">
          <cell r="A2639">
            <v>38765.418993055559</v>
          </cell>
        </row>
        <row r="2640">
          <cell r="A2640">
            <v>38765.459270833337</v>
          </cell>
        </row>
        <row r="2641">
          <cell r="A2641">
            <v>38765.460659722223</v>
          </cell>
        </row>
        <row r="2642">
          <cell r="A2642">
            <v>38765.500937500001</v>
          </cell>
        </row>
        <row r="2643">
          <cell r="A2643">
            <v>38765.502326388887</v>
          </cell>
        </row>
        <row r="2644">
          <cell r="A2644">
            <v>38765.542604166665</v>
          </cell>
        </row>
        <row r="2645">
          <cell r="A2645">
            <v>38765.543993055559</v>
          </cell>
        </row>
        <row r="2646">
          <cell r="A2646">
            <v>38765.584270833337</v>
          </cell>
        </row>
        <row r="2647">
          <cell r="A2647">
            <v>38765.585659722223</v>
          </cell>
        </row>
        <row r="2648">
          <cell r="A2648">
            <v>38765.625937500001</v>
          </cell>
        </row>
        <row r="2649">
          <cell r="A2649">
            <v>38765.627326388887</v>
          </cell>
        </row>
        <row r="2650">
          <cell r="A2650">
            <v>38765.667604166665</v>
          </cell>
        </row>
        <row r="2651">
          <cell r="A2651">
            <v>38765.668993055559</v>
          </cell>
        </row>
        <row r="2652">
          <cell r="A2652">
            <v>38765.709270833337</v>
          </cell>
        </row>
        <row r="2653">
          <cell r="A2653">
            <v>38765.710659722223</v>
          </cell>
        </row>
        <row r="2654">
          <cell r="A2654">
            <v>38765.750937500001</v>
          </cell>
        </row>
        <row r="2655">
          <cell r="A2655">
            <v>38765.752326388887</v>
          </cell>
        </row>
        <row r="2656">
          <cell r="A2656">
            <v>38765.792604166665</v>
          </cell>
        </row>
        <row r="2657">
          <cell r="A2657">
            <v>38765.793993055559</v>
          </cell>
        </row>
        <row r="2658">
          <cell r="A2658">
            <v>38768.375937500001</v>
          </cell>
        </row>
        <row r="2659">
          <cell r="A2659">
            <v>38768.377326388887</v>
          </cell>
        </row>
        <row r="2660">
          <cell r="A2660">
            <v>38768.417604166665</v>
          </cell>
        </row>
        <row r="2661">
          <cell r="A2661">
            <v>38768.418993055559</v>
          </cell>
        </row>
        <row r="2662">
          <cell r="A2662">
            <v>38768.459270833337</v>
          </cell>
        </row>
        <row r="2663">
          <cell r="A2663">
            <v>38768.460659722223</v>
          </cell>
        </row>
        <row r="2664">
          <cell r="A2664">
            <v>38768.500937500001</v>
          </cell>
        </row>
        <row r="2665">
          <cell r="A2665">
            <v>38768.502326388887</v>
          </cell>
        </row>
        <row r="2666">
          <cell r="A2666">
            <v>38768.542604166665</v>
          </cell>
        </row>
        <row r="2667">
          <cell r="A2667">
            <v>38768.543993055559</v>
          </cell>
        </row>
        <row r="2668">
          <cell r="A2668">
            <v>38768.584270833337</v>
          </cell>
        </row>
        <row r="2669">
          <cell r="A2669">
            <v>38768.585659722223</v>
          </cell>
        </row>
        <row r="2670">
          <cell r="A2670">
            <v>38768.625937500001</v>
          </cell>
        </row>
        <row r="2671">
          <cell r="A2671">
            <v>38768.627326388887</v>
          </cell>
        </row>
        <row r="2672">
          <cell r="A2672">
            <v>38768.667604166665</v>
          </cell>
        </row>
        <row r="2673">
          <cell r="A2673">
            <v>38768.668993055559</v>
          </cell>
        </row>
        <row r="2674">
          <cell r="A2674">
            <v>38768.709270833337</v>
          </cell>
        </row>
        <row r="2675">
          <cell r="A2675">
            <v>38768.710659722223</v>
          </cell>
        </row>
        <row r="2676">
          <cell r="A2676">
            <v>38768.750937500001</v>
          </cell>
        </row>
        <row r="2677">
          <cell r="A2677">
            <v>38768.752326388887</v>
          </cell>
        </row>
        <row r="2678">
          <cell r="A2678">
            <v>38768.791875000003</v>
          </cell>
        </row>
        <row r="2679">
          <cell r="A2679">
            <v>38768.793263888889</v>
          </cell>
        </row>
        <row r="2680">
          <cell r="A2680">
            <v>38768.794652777775</v>
          </cell>
        </row>
        <row r="2681">
          <cell r="A2681">
            <v>38769.375208333331</v>
          </cell>
        </row>
        <row r="2682">
          <cell r="A2682">
            <v>38769.376597222225</v>
          </cell>
        </row>
        <row r="2683">
          <cell r="A2683">
            <v>38769.377986111111</v>
          </cell>
        </row>
        <row r="2684">
          <cell r="A2684">
            <v>38769.416875000003</v>
          </cell>
        </row>
        <row r="2685">
          <cell r="A2685">
            <v>38769.418263888889</v>
          </cell>
        </row>
        <row r="2686">
          <cell r="A2686">
            <v>38769.419652777775</v>
          </cell>
        </row>
        <row r="2687">
          <cell r="A2687">
            <v>38769.458541666667</v>
          </cell>
        </row>
        <row r="2688">
          <cell r="A2688">
            <v>38769.459930555553</v>
          </cell>
        </row>
        <row r="2689">
          <cell r="A2689">
            <v>38769.461319444446</v>
          </cell>
        </row>
        <row r="2690">
          <cell r="A2690">
            <v>38769.500208333331</v>
          </cell>
        </row>
        <row r="2691">
          <cell r="A2691">
            <v>38769.501597222225</v>
          </cell>
        </row>
        <row r="2692">
          <cell r="A2692">
            <v>38769.502986111111</v>
          </cell>
        </row>
        <row r="2693">
          <cell r="A2693">
            <v>38769.541875000003</v>
          </cell>
        </row>
        <row r="2694">
          <cell r="A2694">
            <v>38769.543263888889</v>
          </cell>
        </row>
        <row r="2695">
          <cell r="A2695">
            <v>38769.544652777775</v>
          </cell>
        </row>
        <row r="2696">
          <cell r="A2696">
            <v>38769.583541666667</v>
          </cell>
        </row>
        <row r="2697">
          <cell r="A2697">
            <v>38769.584930555553</v>
          </cell>
        </row>
        <row r="2698">
          <cell r="A2698">
            <v>38769.586319444446</v>
          </cell>
        </row>
        <row r="2699">
          <cell r="A2699">
            <v>38769.625208333331</v>
          </cell>
        </row>
        <row r="2700">
          <cell r="A2700">
            <v>38769.626597222225</v>
          </cell>
        </row>
        <row r="2701">
          <cell r="A2701">
            <v>38769.627986111111</v>
          </cell>
        </row>
        <row r="2702">
          <cell r="A2702">
            <v>38769.666875000003</v>
          </cell>
        </row>
        <row r="2703">
          <cell r="A2703">
            <v>38769.668263888889</v>
          </cell>
        </row>
        <row r="2704">
          <cell r="A2704">
            <v>38769.669652777775</v>
          </cell>
        </row>
        <row r="2705">
          <cell r="A2705">
            <v>38769.708541666667</v>
          </cell>
        </row>
        <row r="2706">
          <cell r="A2706">
            <v>38769.709930555553</v>
          </cell>
        </row>
        <row r="2707">
          <cell r="A2707">
            <v>38769.711319444446</v>
          </cell>
        </row>
        <row r="2708">
          <cell r="A2708">
            <v>38769.750208333331</v>
          </cell>
        </row>
        <row r="2709">
          <cell r="A2709">
            <v>38769.751597222225</v>
          </cell>
        </row>
        <row r="2710">
          <cell r="A2710">
            <v>38769.752986111111</v>
          </cell>
        </row>
        <row r="2711">
          <cell r="A2711">
            <v>38769.791875000003</v>
          </cell>
        </row>
        <row r="2712">
          <cell r="A2712">
            <v>38769.793263888889</v>
          </cell>
        </row>
        <row r="2713">
          <cell r="A2713">
            <v>38769.794652777775</v>
          </cell>
        </row>
        <row r="2714">
          <cell r="A2714">
            <v>38770.375532407408</v>
          </cell>
        </row>
        <row r="2715">
          <cell r="A2715">
            <v>38770.376921296294</v>
          </cell>
        </row>
        <row r="2716">
          <cell r="A2716">
            <v>38770.378310185188</v>
          </cell>
        </row>
        <row r="2717">
          <cell r="A2717">
            <v>38770.417199074072</v>
          </cell>
        </row>
        <row r="2718">
          <cell r="A2718">
            <v>38770.418587962966</v>
          </cell>
        </row>
        <row r="2719">
          <cell r="A2719">
            <v>38770.419976851852</v>
          </cell>
        </row>
        <row r="2720">
          <cell r="A2720">
            <v>38770.458865740744</v>
          </cell>
        </row>
        <row r="2721">
          <cell r="A2721">
            <v>38770.46025462963</v>
          </cell>
        </row>
        <row r="2722">
          <cell r="A2722">
            <v>38770.461643518516</v>
          </cell>
        </row>
        <row r="2723">
          <cell r="A2723">
            <v>38770.500532407408</v>
          </cell>
        </row>
        <row r="2724">
          <cell r="A2724">
            <v>38770.501921296294</v>
          </cell>
        </row>
        <row r="2725">
          <cell r="A2725">
            <v>38770.503310185188</v>
          </cell>
        </row>
        <row r="2726">
          <cell r="A2726">
            <v>38770.542199074072</v>
          </cell>
        </row>
        <row r="2727">
          <cell r="A2727">
            <v>38770.543587962966</v>
          </cell>
        </row>
        <row r="2728">
          <cell r="A2728">
            <v>38770.544976851852</v>
          </cell>
        </row>
        <row r="2729">
          <cell r="A2729">
            <v>38770.583865740744</v>
          </cell>
        </row>
        <row r="2730">
          <cell r="A2730">
            <v>38770.58525462963</v>
          </cell>
        </row>
        <row r="2731">
          <cell r="A2731">
            <v>38770.586643518516</v>
          </cell>
        </row>
        <row r="2732">
          <cell r="A2732">
            <v>38770.625532407408</v>
          </cell>
        </row>
        <row r="2733">
          <cell r="A2733">
            <v>38770.626921296294</v>
          </cell>
        </row>
        <row r="2734">
          <cell r="A2734">
            <v>38770.628310185188</v>
          </cell>
        </row>
        <row r="2735">
          <cell r="A2735">
            <v>38770.667199074072</v>
          </cell>
        </row>
        <row r="2736">
          <cell r="A2736">
            <v>38770.668587962966</v>
          </cell>
        </row>
        <row r="2737">
          <cell r="A2737">
            <v>38770.669976851852</v>
          </cell>
        </row>
        <row r="2738">
          <cell r="A2738">
            <v>38770.708865740744</v>
          </cell>
        </row>
        <row r="2739">
          <cell r="A2739">
            <v>38770.71025462963</v>
          </cell>
        </row>
        <row r="2740">
          <cell r="A2740">
            <v>38770.711643518516</v>
          </cell>
        </row>
        <row r="2741">
          <cell r="A2741">
            <v>38770.750532407408</v>
          </cell>
        </row>
        <row r="2742">
          <cell r="A2742">
            <v>38770.751921296294</v>
          </cell>
        </row>
        <row r="2743">
          <cell r="A2743">
            <v>38770.753310185188</v>
          </cell>
        </row>
        <row r="2744">
          <cell r="A2744">
            <v>38770.792199074072</v>
          </cell>
        </row>
        <row r="2745">
          <cell r="A2745">
            <v>38770.793587962966</v>
          </cell>
        </row>
        <row r="2746">
          <cell r="A2746">
            <v>38770.794976851852</v>
          </cell>
        </row>
        <row r="2747">
          <cell r="A2747">
            <v>38771.375532407408</v>
          </cell>
        </row>
        <row r="2748">
          <cell r="A2748">
            <v>38771.376921296294</v>
          </cell>
        </row>
        <row r="2749">
          <cell r="A2749">
            <v>38771.378310185188</v>
          </cell>
        </row>
        <row r="2750">
          <cell r="A2750">
            <v>38771.417199074072</v>
          </cell>
        </row>
        <row r="2751">
          <cell r="A2751">
            <v>38771.418587962966</v>
          </cell>
        </row>
        <row r="2752">
          <cell r="A2752">
            <v>38771.419976851852</v>
          </cell>
        </row>
        <row r="2753">
          <cell r="A2753">
            <v>38771.459039351852</v>
          </cell>
        </row>
        <row r="2754">
          <cell r="A2754">
            <v>38771.460428240738</v>
          </cell>
        </row>
        <row r="2755">
          <cell r="A2755">
            <v>38771.500706018516</v>
          </cell>
        </row>
        <row r="2756">
          <cell r="A2756">
            <v>38771.50209490741</v>
          </cell>
        </row>
        <row r="2757">
          <cell r="A2757">
            <v>38771.542372685188</v>
          </cell>
        </row>
        <row r="2758">
          <cell r="A2758">
            <v>38771.543761574074</v>
          </cell>
        </row>
        <row r="2759">
          <cell r="A2759">
            <v>38771.584039351852</v>
          </cell>
        </row>
        <row r="2760">
          <cell r="A2760">
            <v>38771.585428240738</v>
          </cell>
        </row>
        <row r="2761">
          <cell r="A2761">
            <v>38771.625706018516</v>
          </cell>
        </row>
        <row r="2762">
          <cell r="A2762">
            <v>38771.62709490741</v>
          </cell>
        </row>
        <row r="2763">
          <cell r="A2763">
            <v>38771.667372685188</v>
          </cell>
        </row>
        <row r="2764">
          <cell r="A2764">
            <v>38771.668761574074</v>
          </cell>
        </row>
        <row r="2765">
          <cell r="A2765">
            <v>38771.709039351852</v>
          </cell>
        </row>
        <row r="2766">
          <cell r="A2766">
            <v>38771.710428240738</v>
          </cell>
        </row>
        <row r="2767">
          <cell r="A2767">
            <v>38771.750706018516</v>
          </cell>
        </row>
        <row r="2768">
          <cell r="A2768">
            <v>38771.75209490741</v>
          </cell>
        </row>
        <row r="2769">
          <cell r="A2769">
            <v>38771.792372685188</v>
          </cell>
        </row>
        <row r="2770">
          <cell r="A2770">
            <v>38771.793761574074</v>
          </cell>
        </row>
        <row r="2771">
          <cell r="A2771">
            <v>38772.376030092593</v>
          </cell>
        </row>
        <row r="2772">
          <cell r="A2772">
            <v>38772.377418981479</v>
          </cell>
        </row>
        <row r="2773">
          <cell r="A2773">
            <v>38772.417696759258</v>
          </cell>
        </row>
        <row r="2774">
          <cell r="A2774">
            <v>38772.419085648151</v>
          </cell>
        </row>
        <row r="2775">
          <cell r="A2775">
            <v>38772.459363425929</v>
          </cell>
        </row>
        <row r="2776">
          <cell r="A2776">
            <v>38772.460752314815</v>
          </cell>
        </row>
        <row r="2777">
          <cell r="A2777">
            <v>38772.501030092593</v>
          </cell>
        </row>
        <row r="2778">
          <cell r="A2778">
            <v>38772.502418981479</v>
          </cell>
        </row>
        <row r="2779">
          <cell r="A2779">
            <v>38772.542696759258</v>
          </cell>
        </row>
        <row r="2780">
          <cell r="A2780">
            <v>38772.544085648151</v>
          </cell>
        </row>
        <row r="2781">
          <cell r="A2781">
            <v>38772.584363425929</v>
          </cell>
        </row>
        <row r="2782">
          <cell r="A2782">
            <v>38772.585752314815</v>
          </cell>
        </row>
        <row r="2783">
          <cell r="A2783">
            <v>38772.626030092593</v>
          </cell>
        </row>
        <row r="2784">
          <cell r="A2784">
            <v>38772.627418981479</v>
          </cell>
        </row>
        <row r="2785">
          <cell r="A2785">
            <v>38772.667696759258</v>
          </cell>
        </row>
        <row r="2786">
          <cell r="A2786">
            <v>38772.669085648151</v>
          </cell>
        </row>
        <row r="2787">
          <cell r="A2787">
            <v>38772.709363425929</v>
          </cell>
        </row>
        <row r="2788">
          <cell r="A2788">
            <v>38772.710752314815</v>
          </cell>
        </row>
        <row r="2789">
          <cell r="A2789">
            <v>38772.751030092593</v>
          </cell>
        </row>
        <row r="2790">
          <cell r="A2790">
            <v>38772.752418981479</v>
          </cell>
        </row>
        <row r="2791">
          <cell r="A2791">
            <v>38772.792696759258</v>
          </cell>
        </row>
        <row r="2792">
          <cell r="A2792">
            <v>38772.794085648151</v>
          </cell>
        </row>
        <row r="2793">
          <cell r="A2793">
            <v>38775.375335648147</v>
          </cell>
        </row>
        <row r="2794">
          <cell r="A2794">
            <v>38775.37672453704</v>
          </cell>
        </row>
        <row r="2795">
          <cell r="A2795">
            <v>38775.378113425926</v>
          </cell>
        </row>
        <row r="2796">
          <cell r="A2796">
            <v>38775.50104166667</v>
          </cell>
        </row>
        <row r="2797">
          <cell r="A2797">
            <v>38775.502430555556</v>
          </cell>
        </row>
        <row r="2798">
          <cell r="A2798">
            <v>38775.542708333334</v>
          </cell>
        </row>
        <row r="2799">
          <cell r="A2799">
            <v>38775.54409722222</v>
          </cell>
        </row>
        <row r="2800">
          <cell r="A2800">
            <v>38775.584374999999</v>
          </cell>
        </row>
        <row r="2801">
          <cell r="A2801">
            <v>38775.585763888892</v>
          </cell>
        </row>
        <row r="2802">
          <cell r="A2802">
            <v>38775.62604166667</v>
          </cell>
        </row>
        <row r="2803">
          <cell r="A2803">
            <v>38775.627430555556</v>
          </cell>
        </row>
        <row r="2804">
          <cell r="A2804">
            <v>38775.667708333334</v>
          </cell>
        </row>
        <row r="2805">
          <cell r="A2805">
            <v>38775.66909722222</v>
          </cell>
        </row>
        <row r="2806">
          <cell r="A2806">
            <v>38775.709374999999</v>
          </cell>
        </row>
        <row r="2807">
          <cell r="A2807">
            <v>38775.710763888892</v>
          </cell>
        </row>
        <row r="2808">
          <cell r="A2808">
            <v>38775.75104166667</v>
          </cell>
        </row>
        <row r="2809">
          <cell r="A2809">
            <v>38775.752430555556</v>
          </cell>
        </row>
        <row r="2810">
          <cell r="A2810">
            <v>38775.792592592596</v>
          </cell>
        </row>
        <row r="2811">
          <cell r="A2811">
            <v>38775.793981481482</v>
          </cell>
        </row>
        <row r="2812">
          <cell r="A2812">
            <v>38776.375925925924</v>
          </cell>
        </row>
        <row r="2813">
          <cell r="A2813">
            <v>38776.377314814818</v>
          </cell>
        </row>
        <row r="2814">
          <cell r="A2814">
            <v>38776.417592592596</v>
          </cell>
        </row>
        <row r="2815">
          <cell r="A2815">
            <v>38776.418981481482</v>
          </cell>
        </row>
        <row r="2816">
          <cell r="A2816">
            <v>38776.45925925926</v>
          </cell>
        </row>
        <row r="2817">
          <cell r="A2817">
            <v>38776.460648148146</v>
          </cell>
        </row>
        <row r="2818">
          <cell r="A2818">
            <v>38776.500925925924</v>
          </cell>
        </row>
        <row r="2819">
          <cell r="A2819">
            <v>38776.502314814818</v>
          </cell>
        </row>
        <row r="2820">
          <cell r="A2820">
            <v>38776.542592592596</v>
          </cell>
        </row>
        <row r="2821">
          <cell r="A2821">
            <v>38776.543981481482</v>
          </cell>
        </row>
        <row r="2822">
          <cell r="A2822">
            <v>38776.58425925926</v>
          </cell>
        </row>
        <row r="2823">
          <cell r="A2823">
            <v>38776.585648148146</v>
          </cell>
        </row>
        <row r="2824">
          <cell r="A2824">
            <v>38776.625925925924</v>
          </cell>
        </row>
        <row r="2825">
          <cell r="A2825">
            <v>38776.627314814818</v>
          </cell>
        </row>
        <row r="2826">
          <cell r="A2826">
            <v>38776.667592592596</v>
          </cell>
        </row>
        <row r="2827">
          <cell r="A2827">
            <v>38776.668981481482</v>
          </cell>
        </row>
        <row r="2828">
          <cell r="A2828">
            <v>38776.70925925926</v>
          </cell>
        </row>
        <row r="2829">
          <cell r="A2829">
            <v>38776.710648148146</v>
          </cell>
        </row>
        <row r="2830">
          <cell r="A2830">
            <v>38776.750925925924</v>
          </cell>
        </row>
        <row r="2831">
          <cell r="A2831">
            <v>38776.752314814818</v>
          </cell>
        </row>
        <row r="2832">
          <cell r="A2832">
            <v>38776.792592592596</v>
          </cell>
        </row>
        <row r="2833">
          <cell r="A2833">
            <v>38776.793981481482</v>
          </cell>
        </row>
        <row r="2834">
          <cell r="A2834">
            <v>38777.416701388887</v>
          </cell>
        </row>
        <row r="2835">
          <cell r="A2835">
            <v>38777.418078703704</v>
          </cell>
        </row>
        <row r="2836">
          <cell r="A2836">
            <v>38777.41946759259</v>
          </cell>
        </row>
        <row r="2837">
          <cell r="A2837">
            <v>38777.459618055553</v>
          </cell>
        </row>
        <row r="2838">
          <cell r="A2838">
            <v>38777.461006944446</v>
          </cell>
        </row>
        <row r="2839">
          <cell r="A2839">
            <v>38777.501284722224</v>
          </cell>
        </row>
        <row r="2840">
          <cell r="A2840">
            <v>38777.50267361111</v>
          </cell>
        </row>
        <row r="2841">
          <cell r="A2841">
            <v>38777.542951388888</v>
          </cell>
        </row>
        <row r="2842">
          <cell r="A2842">
            <v>38777.544340277775</v>
          </cell>
        </row>
        <row r="2843">
          <cell r="A2843">
            <v>38777.584432870368</v>
          </cell>
        </row>
        <row r="2844">
          <cell r="A2844">
            <v>38777.585821759261</v>
          </cell>
        </row>
        <row r="2845">
          <cell r="A2845">
            <v>38777.666770833333</v>
          </cell>
        </row>
        <row r="2846">
          <cell r="A2846">
            <v>38777.66815972222</v>
          </cell>
        </row>
        <row r="2847">
          <cell r="A2847">
            <v>38777.669548611113</v>
          </cell>
        </row>
        <row r="2848">
          <cell r="A2848">
            <v>38777.708437499998</v>
          </cell>
        </row>
        <row r="2849">
          <cell r="A2849">
            <v>38777.709826388891</v>
          </cell>
        </row>
        <row r="2850">
          <cell r="A2850">
            <v>38777.711215277777</v>
          </cell>
        </row>
        <row r="2851">
          <cell r="A2851">
            <v>38778.375324074077</v>
          </cell>
        </row>
        <row r="2852">
          <cell r="A2852">
            <v>38778.376712962963</v>
          </cell>
        </row>
        <row r="2853">
          <cell r="A2853">
            <v>38778.378101851849</v>
          </cell>
        </row>
        <row r="2854">
          <cell r="A2854">
            <v>38778.41778935185</v>
          </cell>
        </row>
        <row r="2855">
          <cell r="A2855">
            <v>38778.419178240743</v>
          </cell>
        </row>
        <row r="2856">
          <cell r="A2856">
            <v>38778.459456018521</v>
          </cell>
        </row>
        <row r="2857">
          <cell r="A2857">
            <v>38778.460844907408</v>
          </cell>
        </row>
        <row r="2858">
          <cell r="A2858">
            <v>38778.501122685186</v>
          </cell>
        </row>
        <row r="2859">
          <cell r="A2859">
            <v>38778.502511574072</v>
          </cell>
        </row>
        <row r="2860">
          <cell r="A2860">
            <v>38778.54278935185</v>
          </cell>
        </row>
        <row r="2861">
          <cell r="A2861">
            <v>38778.544178240743</v>
          </cell>
        </row>
        <row r="2862">
          <cell r="A2862">
            <v>38778.584456018521</v>
          </cell>
        </row>
        <row r="2863">
          <cell r="A2863">
            <v>38778.585844907408</v>
          </cell>
        </row>
        <row r="2864">
          <cell r="A2864">
            <v>38778.626122685186</v>
          </cell>
        </row>
        <row r="2865">
          <cell r="A2865">
            <v>38778.627511574072</v>
          </cell>
        </row>
        <row r="2866">
          <cell r="A2866">
            <v>38778.66778935185</v>
          </cell>
        </row>
        <row r="2867">
          <cell r="A2867">
            <v>38778.669178240743</v>
          </cell>
        </row>
        <row r="2868">
          <cell r="A2868">
            <v>38778.709456018521</v>
          </cell>
        </row>
        <row r="2869">
          <cell r="A2869">
            <v>38778.710844907408</v>
          </cell>
        </row>
        <row r="2870">
          <cell r="A2870">
            <v>38778.751122685186</v>
          </cell>
        </row>
        <row r="2871">
          <cell r="A2871">
            <v>38778.752511574072</v>
          </cell>
        </row>
        <row r="2872">
          <cell r="A2872">
            <v>38778.79278935185</v>
          </cell>
        </row>
        <row r="2873">
          <cell r="A2873">
            <v>38778.794178240743</v>
          </cell>
        </row>
        <row r="2874">
          <cell r="A2874">
            <v>38779.376122685186</v>
          </cell>
        </row>
        <row r="2875">
          <cell r="A2875">
            <v>38779.377511574072</v>
          </cell>
        </row>
        <row r="2876">
          <cell r="A2876">
            <v>38779.41778935185</v>
          </cell>
        </row>
        <row r="2877">
          <cell r="A2877">
            <v>38779.419178240743</v>
          </cell>
        </row>
        <row r="2878">
          <cell r="A2878">
            <v>38779.459456018521</v>
          </cell>
        </row>
        <row r="2879">
          <cell r="A2879">
            <v>38779.460844907408</v>
          </cell>
        </row>
        <row r="2880">
          <cell r="A2880">
            <v>38779.501122685186</v>
          </cell>
        </row>
        <row r="2881">
          <cell r="A2881">
            <v>38779.502511574072</v>
          </cell>
        </row>
        <row r="2882">
          <cell r="A2882">
            <v>38779.54278935185</v>
          </cell>
        </row>
        <row r="2883">
          <cell r="A2883">
            <v>38779.544178240743</v>
          </cell>
        </row>
        <row r="2884">
          <cell r="A2884">
            <v>38779.584456018521</v>
          </cell>
        </row>
        <row r="2885">
          <cell r="A2885">
            <v>38779.585844907408</v>
          </cell>
        </row>
        <row r="2886">
          <cell r="A2886">
            <v>38779.626122685186</v>
          </cell>
        </row>
        <row r="2887">
          <cell r="A2887">
            <v>38779.627511574072</v>
          </cell>
        </row>
        <row r="2888">
          <cell r="A2888">
            <v>38779.66778935185</v>
          </cell>
        </row>
        <row r="2889">
          <cell r="A2889">
            <v>38779.669178240743</v>
          </cell>
        </row>
        <row r="2890">
          <cell r="A2890">
            <v>38779.709456018521</v>
          </cell>
        </row>
        <row r="2891">
          <cell r="A2891">
            <v>38779.710844907408</v>
          </cell>
        </row>
        <row r="2892">
          <cell r="A2892">
            <v>38779.751122685186</v>
          </cell>
        </row>
        <row r="2893">
          <cell r="A2893">
            <v>38779.752511574072</v>
          </cell>
        </row>
        <row r="2894">
          <cell r="A2894">
            <v>38779.79278935185</v>
          </cell>
        </row>
        <row r="2895">
          <cell r="A2895">
            <v>38779.794178240743</v>
          </cell>
        </row>
        <row r="2896">
          <cell r="A2896">
            <v>38782.376122685186</v>
          </cell>
        </row>
        <row r="2897">
          <cell r="A2897">
            <v>38782.377511574072</v>
          </cell>
        </row>
        <row r="2898">
          <cell r="A2898">
            <v>38782.41778935185</v>
          </cell>
        </row>
        <row r="2899">
          <cell r="A2899">
            <v>38782.419178240743</v>
          </cell>
        </row>
        <row r="2900">
          <cell r="A2900">
            <v>38782.459456018521</v>
          </cell>
        </row>
        <row r="2901">
          <cell r="A2901">
            <v>38782.460844907408</v>
          </cell>
        </row>
        <row r="2902">
          <cell r="A2902">
            <v>38782.501122685186</v>
          </cell>
        </row>
        <row r="2903">
          <cell r="A2903">
            <v>38782.502511574072</v>
          </cell>
        </row>
        <row r="2904">
          <cell r="A2904">
            <v>38782.54278935185</v>
          </cell>
        </row>
        <row r="2905">
          <cell r="A2905">
            <v>38782.544178240743</v>
          </cell>
        </row>
        <row r="2906">
          <cell r="A2906">
            <v>38782.584456018521</v>
          </cell>
        </row>
        <row r="2907">
          <cell r="A2907">
            <v>38782.585844907408</v>
          </cell>
        </row>
        <row r="2908">
          <cell r="A2908">
            <v>38782.626122685186</v>
          </cell>
        </row>
        <row r="2909">
          <cell r="A2909">
            <v>38782.627511574072</v>
          </cell>
        </row>
        <row r="2910">
          <cell r="A2910">
            <v>38782.66778935185</v>
          </cell>
        </row>
        <row r="2911">
          <cell r="A2911">
            <v>38782.669178240743</v>
          </cell>
        </row>
        <row r="2912">
          <cell r="A2912">
            <v>38782.709456018521</v>
          </cell>
        </row>
        <row r="2913">
          <cell r="A2913">
            <v>38782.710844907408</v>
          </cell>
        </row>
        <row r="2914">
          <cell r="A2914">
            <v>38782.751122685186</v>
          </cell>
        </row>
        <row r="2915">
          <cell r="A2915">
            <v>38782.752511574072</v>
          </cell>
        </row>
        <row r="2916">
          <cell r="A2916">
            <v>38782.79278935185</v>
          </cell>
        </row>
        <row r="2917">
          <cell r="A2917">
            <v>38782.794178240743</v>
          </cell>
        </row>
        <row r="2918">
          <cell r="A2918">
            <v>38783.46162037037</v>
          </cell>
        </row>
        <row r="2919">
          <cell r="A2919">
            <v>38783.500381944446</v>
          </cell>
        </row>
        <row r="2920">
          <cell r="A2920">
            <v>38783.501770833333</v>
          </cell>
        </row>
        <row r="2921">
          <cell r="A2921">
            <v>38783.503159722219</v>
          </cell>
        </row>
        <row r="2922">
          <cell r="A2922">
            <v>38783.542048611111</v>
          </cell>
        </row>
        <row r="2923">
          <cell r="A2923">
            <v>38783.543437499997</v>
          </cell>
        </row>
        <row r="2924">
          <cell r="A2924">
            <v>38783.54482638889</v>
          </cell>
        </row>
        <row r="2925">
          <cell r="A2925">
            <v>38783.583715277775</v>
          </cell>
        </row>
        <row r="2926">
          <cell r="A2926">
            <v>38783.585104166668</v>
          </cell>
        </row>
        <row r="2927">
          <cell r="A2927">
            <v>38783.586493055554</v>
          </cell>
        </row>
        <row r="2928">
          <cell r="A2928">
            <v>38783.667488425926</v>
          </cell>
        </row>
        <row r="2929">
          <cell r="A2929">
            <v>38783.668877314813</v>
          </cell>
        </row>
        <row r="2930">
          <cell r="A2930">
            <v>38783.709155092591</v>
          </cell>
        </row>
        <row r="2931">
          <cell r="A2931">
            <v>38783.710543981484</v>
          </cell>
        </row>
        <row r="2932">
          <cell r="A2932">
            <v>38783.750821759262</v>
          </cell>
        </row>
        <row r="2933">
          <cell r="A2933">
            <v>38783.752210648148</v>
          </cell>
        </row>
        <row r="2934">
          <cell r="A2934">
            <v>38783.792488425926</v>
          </cell>
        </row>
        <row r="2935">
          <cell r="A2935">
            <v>38783.793877314813</v>
          </cell>
        </row>
        <row r="2936">
          <cell r="A2936">
            <v>38784.417430555557</v>
          </cell>
        </row>
        <row r="2937">
          <cell r="A2937">
            <v>38784.418819444443</v>
          </cell>
        </row>
        <row r="2938">
          <cell r="A2938">
            <v>38784.459189814814</v>
          </cell>
        </row>
        <row r="2939">
          <cell r="A2939">
            <v>38784.460578703707</v>
          </cell>
        </row>
        <row r="2940">
          <cell r="A2940">
            <v>38784.500856481478</v>
          </cell>
        </row>
        <row r="2941">
          <cell r="A2941">
            <v>38784.502245370371</v>
          </cell>
        </row>
        <row r="2942">
          <cell r="A2942">
            <v>38784.542523148149</v>
          </cell>
        </row>
        <row r="2943">
          <cell r="A2943">
            <v>38784.543912037036</v>
          </cell>
        </row>
        <row r="2944">
          <cell r="A2944">
            <v>38784.584189814814</v>
          </cell>
        </row>
        <row r="2945">
          <cell r="A2945">
            <v>38784.585578703707</v>
          </cell>
        </row>
        <row r="2946">
          <cell r="A2946">
            <v>38784.625856481478</v>
          </cell>
        </row>
        <row r="2947">
          <cell r="A2947">
            <v>38784.627245370371</v>
          </cell>
        </row>
        <row r="2948">
          <cell r="A2948">
            <v>38784.709189814814</v>
          </cell>
        </row>
        <row r="2949">
          <cell r="A2949">
            <v>38784.710578703707</v>
          </cell>
        </row>
        <row r="2950">
          <cell r="A2950">
            <v>38784.750856481478</v>
          </cell>
        </row>
        <row r="2951">
          <cell r="A2951">
            <v>38784.752245370371</v>
          </cell>
        </row>
        <row r="2952">
          <cell r="A2952">
            <v>38784.792523148149</v>
          </cell>
        </row>
        <row r="2953">
          <cell r="A2953">
            <v>38784.793912037036</v>
          </cell>
        </row>
        <row r="2954">
          <cell r="A2954">
            <v>38785.375856481478</v>
          </cell>
        </row>
        <row r="2955">
          <cell r="A2955">
            <v>38785.377245370371</v>
          </cell>
        </row>
        <row r="2956">
          <cell r="A2956">
            <v>38785.417523148149</v>
          </cell>
        </row>
        <row r="2957">
          <cell r="A2957">
            <v>38785.418912037036</v>
          </cell>
        </row>
        <row r="2958">
          <cell r="A2958">
            <v>38785.459189814814</v>
          </cell>
        </row>
        <row r="2959">
          <cell r="A2959">
            <v>38785.460578703707</v>
          </cell>
        </row>
        <row r="2960">
          <cell r="A2960">
            <v>38785.500856481478</v>
          </cell>
        </row>
        <row r="2961">
          <cell r="A2961">
            <v>38785.502245370371</v>
          </cell>
        </row>
        <row r="2962">
          <cell r="A2962">
            <v>38785.542523148149</v>
          </cell>
        </row>
        <row r="2963">
          <cell r="A2963">
            <v>38785.543912037036</v>
          </cell>
        </row>
        <row r="2964">
          <cell r="A2964">
            <v>38785.584189814814</v>
          </cell>
        </row>
        <row r="2965">
          <cell r="A2965">
            <v>38785.585578703707</v>
          </cell>
        </row>
        <row r="2966">
          <cell r="A2966">
            <v>38785.625856481478</v>
          </cell>
        </row>
        <row r="2967">
          <cell r="A2967">
            <v>38785.627245370371</v>
          </cell>
        </row>
        <row r="2968">
          <cell r="A2968">
            <v>38785.667523148149</v>
          </cell>
        </row>
        <row r="2969">
          <cell r="A2969">
            <v>38785.668912037036</v>
          </cell>
        </row>
        <row r="2970">
          <cell r="A2970">
            <v>38785.709189814814</v>
          </cell>
        </row>
        <row r="2971">
          <cell r="A2971">
            <v>38785.710578703707</v>
          </cell>
        </row>
        <row r="2972">
          <cell r="A2972">
            <v>38785.750324074077</v>
          </cell>
        </row>
        <row r="2973">
          <cell r="A2973">
            <v>38785.751712962963</v>
          </cell>
        </row>
        <row r="2974">
          <cell r="A2974">
            <v>38785.753101851849</v>
          </cell>
        </row>
        <row r="2975">
          <cell r="A2975">
            <v>38785.791990740741</v>
          </cell>
        </row>
        <row r="2976">
          <cell r="A2976">
            <v>38785.793379629627</v>
          </cell>
        </row>
        <row r="2977">
          <cell r="A2977">
            <v>38785.794768518521</v>
          </cell>
        </row>
        <row r="2978">
          <cell r="A2978">
            <v>38786.375324074077</v>
          </cell>
        </row>
        <row r="2979">
          <cell r="A2979">
            <v>38786.376712962963</v>
          </cell>
        </row>
        <row r="2980">
          <cell r="A2980">
            <v>38786.378101851849</v>
          </cell>
        </row>
        <row r="2981">
          <cell r="A2981">
            <v>38786.417002314818</v>
          </cell>
        </row>
        <row r="2982">
          <cell r="A2982">
            <v>38786.418379629627</v>
          </cell>
        </row>
        <row r="2983">
          <cell r="A2983">
            <v>38786.419768518521</v>
          </cell>
        </row>
        <row r="2984">
          <cell r="A2984">
            <v>38786.459085648145</v>
          </cell>
        </row>
        <row r="2985">
          <cell r="A2985">
            <v>38786.460474537038</v>
          </cell>
        </row>
        <row r="2986">
          <cell r="A2986">
            <v>38786.500752314816</v>
          </cell>
        </row>
        <row r="2987">
          <cell r="A2987">
            <v>38786.502141203702</v>
          </cell>
        </row>
        <row r="2988">
          <cell r="A2988">
            <v>38786.54241898148</v>
          </cell>
        </row>
        <row r="2989">
          <cell r="A2989">
            <v>38786.543807870374</v>
          </cell>
        </row>
        <row r="2990">
          <cell r="A2990">
            <v>38786.584085648145</v>
          </cell>
        </row>
        <row r="2991">
          <cell r="A2991">
            <v>38786.585474537038</v>
          </cell>
        </row>
        <row r="2992">
          <cell r="A2992">
            <v>38786.625752314816</v>
          </cell>
        </row>
        <row r="2993">
          <cell r="A2993">
            <v>38786.627141203702</v>
          </cell>
        </row>
        <row r="2994">
          <cell r="A2994">
            <v>38786.66741898148</v>
          </cell>
        </row>
        <row r="2995">
          <cell r="A2995">
            <v>38786.668807870374</v>
          </cell>
        </row>
        <row r="2996">
          <cell r="A2996">
            <v>38786.709085648145</v>
          </cell>
        </row>
        <row r="2997">
          <cell r="A2997">
            <v>38786.710474537038</v>
          </cell>
        </row>
        <row r="2998">
          <cell r="A2998">
            <v>38786.750752314816</v>
          </cell>
        </row>
        <row r="2999">
          <cell r="A2999">
            <v>38786.752141203702</v>
          </cell>
        </row>
        <row r="3000">
          <cell r="A3000">
            <v>38786.79241898148</v>
          </cell>
        </row>
        <row r="3001">
          <cell r="A3001">
            <v>38786.793807870374</v>
          </cell>
        </row>
        <row r="3002">
          <cell r="A3002">
            <v>38789.375752314816</v>
          </cell>
        </row>
        <row r="3003">
          <cell r="A3003">
            <v>38789.377141203702</v>
          </cell>
        </row>
        <row r="3004">
          <cell r="A3004">
            <v>38789.41741898148</v>
          </cell>
        </row>
        <row r="3005">
          <cell r="A3005">
            <v>38789.418807870374</v>
          </cell>
        </row>
        <row r="3006">
          <cell r="A3006">
            <v>38789.459085648145</v>
          </cell>
        </row>
        <row r="3007">
          <cell r="A3007">
            <v>38789.460474537038</v>
          </cell>
        </row>
        <row r="3008">
          <cell r="A3008">
            <v>38789.500752314816</v>
          </cell>
        </row>
        <row r="3009">
          <cell r="A3009">
            <v>38789.502141203702</v>
          </cell>
        </row>
        <row r="3010">
          <cell r="A3010">
            <v>38789.54241898148</v>
          </cell>
        </row>
        <row r="3011">
          <cell r="A3011">
            <v>38789.543807870374</v>
          </cell>
        </row>
        <row r="3012">
          <cell r="A3012">
            <v>38789.584085648145</v>
          </cell>
        </row>
        <row r="3013">
          <cell r="A3013">
            <v>38789.585474537038</v>
          </cell>
        </row>
        <row r="3014">
          <cell r="A3014">
            <v>38789.625752314816</v>
          </cell>
        </row>
        <row r="3015">
          <cell r="A3015">
            <v>38789.627141203702</v>
          </cell>
        </row>
        <row r="3016">
          <cell r="A3016">
            <v>38789.66741898148</v>
          </cell>
        </row>
        <row r="3017">
          <cell r="A3017">
            <v>38789.668807870374</v>
          </cell>
        </row>
        <row r="3018">
          <cell r="A3018">
            <v>38789.709085648145</v>
          </cell>
        </row>
        <row r="3019">
          <cell r="A3019">
            <v>38789.710474537038</v>
          </cell>
        </row>
        <row r="3020">
          <cell r="A3020">
            <v>38789.750752314816</v>
          </cell>
        </row>
        <row r="3021">
          <cell r="A3021">
            <v>38789.752141203702</v>
          </cell>
        </row>
        <row r="3022">
          <cell r="A3022">
            <v>38789.79241898148</v>
          </cell>
        </row>
        <row r="3023">
          <cell r="A3023">
            <v>38789.793807870374</v>
          </cell>
        </row>
        <row r="3024">
          <cell r="A3024">
            <v>38790.375752314816</v>
          </cell>
        </row>
        <row r="3025">
          <cell r="A3025">
            <v>38790.377141203702</v>
          </cell>
        </row>
        <row r="3026">
          <cell r="A3026">
            <v>38790.41741898148</v>
          </cell>
        </row>
        <row r="3027">
          <cell r="A3027">
            <v>38790.418807870374</v>
          </cell>
        </row>
        <row r="3028">
          <cell r="A3028">
            <v>38790.458807870367</v>
          </cell>
        </row>
        <row r="3029">
          <cell r="A3029">
            <v>38790.460046296299</v>
          </cell>
        </row>
        <row r="3030">
          <cell r="A3030">
            <v>38790.461435185185</v>
          </cell>
        </row>
        <row r="3031">
          <cell r="A3031">
            <v>38790.500324074077</v>
          </cell>
        </row>
        <row r="3032">
          <cell r="A3032">
            <v>38790.501712962963</v>
          </cell>
        </row>
        <row r="3033">
          <cell r="A3033">
            <v>38790.503101851849</v>
          </cell>
        </row>
        <row r="3034">
          <cell r="A3034">
            <v>38790.541990740741</v>
          </cell>
        </row>
        <row r="3035">
          <cell r="A3035">
            <v>38790.543379629627</v>
          </cell>
        </row>
        <row r="3036">
          <cell r="A3036">
            <v>38790.544768518521</v>
          </cell>
        </row>
        <row r="3037">
          <cell r="A3037">
            <v>38790.583657407406</v>
          </cell>
        </row>
        <row r="3038">
          <cell r="A3038">
            <v>38790.585046296299</v>
          </cell>
        </row>
        <row r="3039">
          <cell r="A3039">
            <v>38790.586435185185</v>
          </cell>
        </row>
        <row r="3040">
          <cell r="A3040">
            <v>38790.625324074077</v>
          </cell>
        </row>
        <row r="3041">
          <cell r="A3041">
            <v>38790.626712962963</v>
          </cell>
        </row>
        <row r="3042">
          <cell r="A3042">
            <v>38790.628101851849</v>
          </cell>
        </row>
        <row r="3043">
          <cell r="A3043">
            <v>38790.666990740741</v>
          </cell>
        </row>
        <row r="3044">
          <cell r="A3044">
            <v>38790.668379629627</v>
          </cell>
        </row>
        <row r="3045">
          <cell r="A3045">
            <v>38790.669768518521</v>
          </cell>
        </row>
        <row r="3046">
          <cell r="A3046">
            <v>38790.708657407406</v>
          </cell>
        </row>
        <row r="3047">
          <cell r="A3047">
            <v>38790.710046296299</v>
          </cell>
        </row>
        <row r="3048">
          <cell r="A3048">
            <v>38790.711435185185</v>
          </cell>
        </row>
        <row r="3049">
          <cell r="A3049">
            <v>38790.750324074077</v>
          </cell>
        </row>
        <row r="3050">
          <cell r="A3050">
            <v>38790.751712962963</v>
          </cell>
        </row>
        <row r="3051">
          <cell r="A3051">
            <v>38790.753101851849</v>
          </cell>
        </row>
        <row r="3052">
          <cell r="A3052">
            <v>38790.791990740741</v>
          </cell>
        </row>
        <row r="3053">
          <cell r="A3053">
            <v>38790.793379629627</v>
          </cell>
        </row>
        <row r="3054">
          <cell r="A3054">
            <v>38790.794768518521</v>
          </cell>
        </row>
        <row r="3055">
          <cell r="A3055">
            <v>38791.375324074077</v>
          </cell>
        </row>
        <row r="3056">
          <cell r="A3056">
            <v>38791.376712962963</v>
          </cell>
        </row>
        <row r="3057">
          <cell r="A3057">
            <v>38791.378101851849</v>
          </cell>
        </row>
        <row r="3058">
          <cell r="A3058">
            <v>38791.416990740741</v>
          </cell>
        </row>
        <row r="3059">
          <cell r="A3059">
            <v>38791.418379629627</v>
          </cell>
        </row>
        <row r="3060">
          <cell r="A3060">
            <v>38791.419768518521</v>
          </cell>
        </row>
        <row r="3061">
          <cell r="A3061">
            <v>38791.458657407406</v>
          </cell>
        </row>
        <row r="3062">
          <cell r="A3062">
            <v>38791.460046296299</v>
          </cell>
        </row>
        <row r="3063">
          <cell r="A3063">
            <v>38791.461435185185</v>
          </cell>
        </row>
        <row r="3064">
          <cell r="A3064">
            <v>38791.500324074077</v>
          </cell>
        </row>
        <row r="3065">
          <cell r="A3065">
            <v>38791.501712962963</v>
          </cell>
        </row>
        <row r="3066">
          <cell r="A3066">
            <v>38791.503101851849</v>
          </cell>
        </row>
        <row r="3067">
          <cell r="A3067">
            <v>38791.541990740741</v>
          </cell>
        </row>
        <row r="3068">
          <cell r="A3068">
            <v>38791.543379629627</v>
          </cell>
        </row>
        <row r="3069">
          <cell r="A3069">
            <v>38791.544768518521</v>
          </cell>
        </row>
        <row r="3070">
          <cell r="A3070">
            <v>38791.583657407406</v>
          </cell>
        </row>
        <row r="3071">
          <cell r="A3071">
            <v>38791.585046296299</v>
          </cell>
        </row>
        <row r="3072">
          <cell r="A3072">
            <v>38791.586435185185</v>
          </cell>
        </row>
        <row r="3073">
          <cell r="A3073">
            <v>38791.625324074077</v>
          </cell>
        </row>
        <row r="3074">
          <cell r="A3074">
            <v>38791.626712962963</v>
          </cell>
        </row>
        <row r="3075">
          <cell r="A3075">
            <v>38791.628101851849</v>
          </cell>
        </row>
        <row r="3076">
          <cell r="A3076">
            <v>38791.666990740741</v>
          </cell>
        </row>
        <row r="3077">
          <cell r="A3077">
            <v>38791.668379629627</v>
          </cell>
        </row>
        <row r="3078">
          <cell r="A3078">
            <v>38791.669768518521</v>
          </cell>
        </row>
        <row r="3079">
          <cell r="A3079">
            <v>38791.708657407406</v>
          </cell>
        </row>
        <row r="3080">
          <cell r="A3080">
            <v>38791.710046296299</v>
          </cell>
        </row>
        <row r="3081">
          <cell r="A3081">
            <v>38791.711435185185</v>
          </cell>
        </row>
        <row r="3082">
          <cell r="A3082">
            <v>38791.750324074077</v>
          </cell>
        </row>
        <row r="3083">
          <cell r="A3083">
            <v>38791.751712962963</v>
          </cell>
        </row>
        <row r="3084">
          <cell r="A3084">
            <v>38791.753101851849</v>
          </cell>
        </row>
        <row r="3085">
          <cell r="A3085">
            <v>38791.791990740741</v>
          </cell>
        </row>
        <row r="3086">
          <cell r="A3086">
            <v>38791.793379629627</v>
          </cell>
        </row>
        <row r="3087">
          <cell r="A3087">
            <v>38791.794768518521</v>
          </cell>
        </row>
        <row r="3088">
          <cell r="A3088">
            <v>38792.375324074077</v>
          </cell>
        </row>
        <row r="3089">
          <cell r="A3089">
            <v>38792.376712962963</v>
          </cell>
        </row>
        <row r="3090">
          <cell r="A3090">
            <v>38792.378101851849</v>
          </cell>
        </row>
        <row r="3091">
          <cell r="A3091">
            <v>38792.416990740741</v>
          </cell>
        </row>
        <row r="3092">
          <cell r="A3092">
            <v>38792.418379629627</v>
          </cell>
        </row>
        <row r="3093">
          <cell r="A3093">
            <v>38792.419768518521</v>
          </cell>
        </row>
        <row r="3094">
          <cell r="A3094">
            <v>38792.458657407406</v>
          </cell>
        </row>
        <row r="3095">
          <cell r="A3095">
            <v>38792.460046296299</v>
          </cell>
        </row>
        <row r="3096">
          <cell r="A3096">
            <v>38792.461435185185</v>
          </cell>
        </row>
        <row r="3097">
          <cell r="A3097">
            <v>38792.500324074077</v>
          </cell>
        </row>
        <row r="3098">
          <cell r="A3098">
            <v>38792.501712962963</v>
          </cell>
        </row>
        <row r="3099">
          <cell r="A3099">
            <v>38792.503101851849</v>
          </cell>
        </row>
        <row r="3100">
          <cell r="A3100">
            <v>38792.541990740741</v>
          </cell>
        </row>
        <row r="3101">
          <cell r="A3101">
            <v>38792.543379629627</v>
          </cell>
        </row>
        <row r="3102">
          <cell r="A3102">
            <v>38792.544768518521</v>
          </cell>
        </row>
        <row r="3103">
          <cell r="A3103">
            <v>38792.583657407406</v>
          </cell>
        </row>
        <row r="3104">
          <cell r="A3104">
            <v>38792.585046296299</v>
          </cell>
        </row>
        <row r="3105">
          <cell r="A3105">
            <v>38792.586435185185</v>
          </cell>
        </row>
        <row r="3106">
          <cell r="A3106">
            <v>38792.625324074077</v>
          </cell>
        </row>
        <row r="3107">
          <cell r="A3107">
            <v>38792.626712962963</v>
          </cell>
        </row>
        <row r="3108">
          <cell r="A3108">
            <v>38792.628101851849</v>
          </cell>
        </row>
        <row r="3109">
          <cell r="A3109">
            <v>38792.666990740741</v>
          </cell>
        </row>
        <row r="3110">
          <cell r="A3110">
            <v>38792.668379629627</v>
          </cell>
        </row>
        <row r="3111">
          <cell r="A3111">
            <v>38792.669768518521</v>
          </cell>
        </row>
        <row r="3112">
          <cell r="A3112">
            <v>38792.708657407406</v>
          </cell>
        </row>
        <row r="3113">
          <cell r="A3113">
            <v>38792.710046296299</v>
          </cell>
        </row>
        <row r="3114">
          <cell r="A3114">
            <v>38792.711782407408</v>
          </cell>
        </row>
        <row r="3115">
          <cell r="A3115">
            <v>38792.750324074077</v>
          </cell>
        </row>
        <row r="3116">
          <cell r="A3116">
            <v>38792.751712962963</v>
          </cell>
        </row>
        <row r="3117">
          <cell r="A3117">
            <v>38792.753101851849</v>
          </cell>
        </row>
        <row r="3118">
          <cell r="A3118">
            <v>38792.791990740741</v>
          </cell>
        </row>
        <row r="3119">
          <cell r="A3119">
            <v>38792.793379629627</v>
          </cell>
        </row>
        <row r="3120">
          <cell r="A3120">
            <v>38792.794768518521</v>
          </cell>
        </row>
        <row r="3121">
          <cell r="A3121">
            <v>38793.375972222224</v>
          </cell>
        </row>
        <row r="3122">
          <cell r="A3122">
            <v>38793.37736111111</v>
          </cell>
        </row>
        <row r="3123">
          <cell r="A3123">
            <v>38793.417314814818</v>
          </cell>
        </row>
        <row r="3124">
          <cell r="A3124">
            <v>38793.418703703705</v>
          </cell>
        </row>
        <row r="3125">
          <cell r="A3125">
            <v>38793.420092592591</v>
          </cell>
        </row>
        <row r="3126">
          <cell r="A3126">
            <v>38793.459618055553</v>
          </cell>
        </row>
        <row r="3127">
          <cell r="A3127">
            <v>38793.461006944446</v>
          </cell>
        </row>
        <row r="3128">
          <cell r="A3128">
            <v>38793.501284722224</v>
          </cell>
        </row>
        <row r="3129">
          <cell r="A3129">
            <v>38793.50267361111</v>
          </cell>
        </row>
        <row r="3130">
          <cell r="A3130">
            <v>38793.542951388888</v>
          </cell>
        </row>
        <row r="3131">
          <cell r="A3131">
            <v>38793.544340277775</v>
          </cell>
        </row>
        <row r="3132">
          <cell r="A3132">
            <v>38793.584618055553</v>
          </cell>
        </row>
        <row r="3133">
          <cell r="A3133">
            <v>38793.586006944446</v>
          </cell>
        </row>
        <row r="3134">
          <cell r="A3134">
            <v>38793.626284722224</v>
          </cell>
        </row>
        <row r="3135">
          <cell r="A3135">
            <v>38793.62767361111</v>
          </cell>
        </row>
        <row r="3136">
          <cell r="A3136">
            <v>38793.667951388888</v>
          </cell>
        </row>
        <row r="3137">
          <cell r="A3137">
            <v>38793.669340277775</v>
          </cell>
        </row>
        <row r="3138">
          <cell r="A3138">
            <v>38793.709618055553</v>
          </cell>
        </row>
        <row r="3139">
          <cell r="A3139">
            <v>38793.711006944446</v>
          </cell>
        </row>
        <row r="3140">
          <cell r="A3140">
            <v>38793.751284722224</v>
          </cell>
        </row>
        <row r="3141">
          <cell r="A3141">
            <v>38793.75267361111</v>
          </cell>
        </row>
        <row r="3142">
          <cell r="A3142">
            <v>38793.792951388888</v>
          </cell>
        </row>
        <row r="3143">
          <cell r="A3143">
            <v>38793.794340277775</v>
          </cell>
        </row>
        <row r="3144">
          <cell r="A3144">
            <v>38796.376284722224</v>
          </cell>
        </row>
        <row r="3145">
          <cell r="A3145">
            <v>38796.37767361111</v>
          </cell>
        </row>
        <row r="3146">
          <cell r="A3146">
            <v>38796.417951388888</v>
          </cell>
        </row>
        <row r="3147">
          <cell r="A3147">
            <v>38796.419340277775</v>
          </cell>
        </row>
        <row r="3148">
          <cell r="A3148">
            <v>38796.459618055553</v>
          </cell>
        </row>
        <row r="3149">
          <cell r="A3149">
            <v>38796.461006944446</v>
          </cell>
        </row>
        <row r="3150">
          <cell r="A3150">
            <v>38796.501284722224</v>
          </cell>
        </row>
        <row r="3151">
          <cell r="A3151">
            <v>38796.50267361111</v>
          </cell>
        </row>
        <row r="3152">
          <cell r="A3152">
            <v>38796.542951388888</v>
          </cell>
        </row>
        <row r="3153">
          <cell r="A3153">
            <v>38796.544340277775</v>
          </cell>
        </row>
        <row r="3154">
          <cell r="A3154">
            <v>38796.584618055553</v>
          </cell>
        </row>
        <row r="3155">
          <cell r="A3155">
            <v>38796.586006944446</v>
          </cell>
        </row>
        <row r="3156">
          <cell r="A3156">
            <v>38796.626284722224</v>
          </cell>
        </row>
        <row r="3157">
          <cell r="A3157">
            <v>38796.62767361111</v>
          </cell>
        </row>
        <row r="3158">
          <cell r="A3158">
            <v>38796.667951388888</v>
          </cell>
        </row>
        <row r="3159">
          <cell r="A3159">
            <v>38796.669340277775</v>
          </cell>
        </row>
        <row r="3160">
          <cell r="A3160">
            <v>38796.709618055553</v>
          </cell>
        </row>
        <row r="3161">
          <cell r="A3161">
            <v>38796.711006944446</v>
          </cell>
        </row>
        <row r="3162">
          <cell r="A3162">
            <v>38796.751284722224</v>
          </cell>
        </row>
        <row r="3163">
          <cell r="A3163">
            <v>38796.75267361111</v>
          </cell>
        </row>
        <row r="3164">
          <cell r="A3164">
            <v>38796.792951388888</v>
          </cell>
        </row>
        <row r="3165">
          <cell r="A3165">
            <v>38796.794340277775</v>
          </cell>
        </row>
        <row r="3166">
          <cell r="A3166">
            <v>38797.376284722224</v>
          </cell>
        </row>
        <row r="3167">
          <cell r="A3167">
            <v>38797.37767361111</v>
          </cell>
        </row>
        <row r="3168">
          <cell r="A3168">
            <v>38797.417951388888</v>
          </cell>
        </row>
        <row r="3169">
          <cell r="A3169">
            <v>38797.419340277775</v>
          </cell>
        </row>
        <row r="3170">
          <cell r="A3170">
            <v>38797.459618055553</v>
          </cell>
        </row>
        <row r="3171">
          <cell r="A3171">
            <v>38797.461006944446</v>
          </cell>
        </row>
        <row r="3172">
          <cell r="A3172">
            <v>38797.501284722224</v>
          </cell>
        </row>
        <row r="3173">
          <cell r="A3173">
            <v>38797.50267361111</v>
          </cell>
        </row>
        <row r="3174">
          <cell r="A3174">
            <v>38797.542951388888</v>
          </cell>
        </row>
        <row r="3175">
          <cell r="A3175">
            <v>38797.544340277775</v>
          </cell>
        </row>
        <row r="3176">
          <cell r="A3176">
            <v>38797.584618055553</v>
          </cell>
        </row>
        <row r="3177">
          <cell r="A3177">
            <v>38797.586006944446</v>
          </cell>
        </row>
        <row r="3178">
          <cell r="A3178">
            <v>38797.626284722224</v>
          </cell>
        </row>
        <row r="3179">
          <cell r="A3179">
            <v>38797.62767361111</v>
          </cell>
        </row>
        <row r="3180">
          <cell r="A3180">
            <v>38797.667951388888</v>
          </cell>
        </row>
        <row r="3181">
          <cell r="A3181">
            <v>38797.669340277775</v>
          </cell>
        </row>
        <row r="3182">
          <cell r="A3182">
            <v>38797.709618055553</v>
          </cell>
        </row>
        <row r="3183">
          <cell r="A3183">
            <v>38797.711006944446</v>
          </cell>
        </row>
        <row r="3184">
          <cell r="A3184">
            <v>38797.751284722224</v>
          </cell>
        </row>
        <row r="3185">
          <cell r="A3185">
            <v>38797.75267361111</v>
          </cell>
        </row>
        <row r="3186">
          <cell r="A3186">
            <v>38797.792951388888</v>
          </cell>
        </row>
        <row r="3187">
          <cell r="A3187">
            <v>38797.794340277775</v>
          </cell>
        </row>
        <row r="3188">
          <cell r="A3188">
            <v>38798.376284722224</v>
          </cell>
        </row>
        <row r="3189">
          <cell r="A3189">
            <v>38798.37767361111</v>
          </cell>
        </row>
        <row r="3190">
          <cell r="A3190">
            <v>38798.419733796298</v>
          </cell>
        </row>
        <row r="3191">
          <cell r="A3191">
            <v>38798.458368055559</v>
          </cell>
        </row>
        <row r="3192">
          <cell r="A3192">
            <v>38798.459756944445</v>
          </cell>
        </row>
        <row r="3193">
          <cell r="A3193">
            <v>38798.461145833331</v>
          </cell>
        </row>
        <row r="3194">
          <cell r="A3194">
            <v>38798.500034722223</v>
          </cell>
        </row>
        <row r="3195">
          <cell r="A3195">
            <v>38798.501423611109</v>
          </cell>
        </row>
        <row r="3196">
          <cell r="A3196">
            <v>38798.502812500003</v>
          </cell>
        </row>
        <row r="3197">
          <cell r="A3197">
            <v>38798.541701388887</v>
          </cell>
        </row>
        <row r="3198">
          <cell r="A3198">
            <v>38798.543090277781</v>
          </cell>
        </row>
        <row r="3199">
          <cell r="A3199">
            <v>38798.544479166667</v>
          </cell>
        </row>
        <row r="3200">
          <cell r="A3200">
            <v>38798.583368055559</v>
          </cell>
        </row>
        <row r="3201">
          <cell r="A3201">
            <v>38798.584756944445</v>
          </cell>
        </row>
        <row r="3202">
          <cell r="A3202">
            <v>38798.586145833331</v>
          </cell>
        </row>
        <row r="3203">
          <cell r="A3203">
            <v>38798.666701388887</v>
          </cell>
        </row>
        <row r="3204">
          <cell r="A3204">
            <v>38798.668090277781</v>
          </cell>
        </row>
        <row r="3205">
          <cell r="A3205">
            <v>38798.669479166667</v>
          </cell>
        </row>
        <row r="3206">
          <cell r="A3206">
            <v>38798.708368055559</v>
          </cell>
        </row>
        <row r="3207">
          <cell r="A3207">
            <v>38798.709756944445</v>
          </cell>
        </row>
        <row r="3208">
          <cell r="A3208">
            <v>38798.711145833331</v>
          </cell>
        </row>
        <row r="3209">
          <cell r="A3209">
            <v>38798.750034722223</v>
          </cell>
        </row>
        <row r="3210">
          <cell r="A3210">
            <v>38798.751423611109</v>
          </cell>
        </row>
        <row r="3211">
          <cell r="A3211">
            <v>38798.752812500003</v>
          </cell>
        </row>
        <row r="3212">
          <cell r="A3212">
            <v>38798.791701388887</v>
          </cell>
        </row>
        <row r="3213">
          <cell r="A3213">
            <v>38798.793090277781</v>
          </cell>
        </row>
        <row r="3214">
          <cell r="A3214">
            <v>38798.794479166667</v>
          </cell>
        </row>
        <row r="3215">
          <cell r="A3215">
            <v>38799.375034722223</v>
          </cell>
        </row>
        <row r="3216">
          <cell r="A3216">
            <v>38799.376423611109</v>
          </cell>
        </row>
        <row r="3217">
          <cell r="A3217">
            <v>38799.377812500003</v>
          </cell>
        </row>
        <row r="3218">
          <cell r="A3218">
            <v>38799.416701388887</v>
          </cell>
        </row>
        <row r="3219">
          <cell r="A3219">
            <v>38799.418090277781</v>
          </cell>
        </row>
        <row r="3220">
          <cell r="A3220">
            <v>38799.419479166667</v>
          </cell>
        </row>
        <row r="3221">
          <cell r="A3221">
            <v>38799.458368055559</v>
          </cell>
        </row>
        <row r="3222">
          <cell r="A3222">
            <v>38799.459756944445</v>
          </cell>
        </row>
        <row r="3223">
          <cell r="A3223">
            <v>38799.461145833331</v>
          </cell>
        </row>
        <row r="3224">
          <cell r="A3224">
            <v>38799.500034722223</v>
          </cell>
        </row>
        <row r="3225">
          <cell r="A3225">
            <v>38799.501423611109</v>
          </cell>
        </row>
        <row r="3226">
          <cell r="A3226">
            <v>38799.502812500003</v>
          </cell>
        </row>
        <row r="3227">
          <cell r="A3227">
            <v>38799.541701388887</v>
          </cell>
        </row>
        <row r="3228">
          <cell r="A3228">
            <v>38799.543090277781</v>
          </cell>
        </row>
        <row r="3229">
          <cell r="A3229">
            <v>38799.544479166667</v>
          </cell>
        </row>
        <row r="3230">
          <cell r="A3230">
            <v>38799.583368055559</v>
          </cell>
        </row>
        <row r="3231">
          <cell r="A3231">
            <v>38799.584756944445</v>
          </cell>
        </row>
        <row r="3232">
          <cell r="A3232">
            <v>38799.586145833331</v>
          </cell>
        </row>
        <row r="3233">
          <cell r="A3233">
            <v>38799.625057870369</v>
          </cell>
        </row>
        <row r="3234">
          <cell r="A3234">
            <v>38799.626423611109</v>
          </cell>
        </row>
        <row r="3235">
          <cell r="A3235">
            <v>38799.627812500003</v>
          </cell>
        </row>
        <row r="3236">
          <cell r="A3236">
            <v>38799.708680555559</v>
          </cell>
        </row>
        <row r="3237">
          <cell r="A3237">
            <v>38799.710069444445</v>
          </cell>
        </row>
        <row r="3238">
          <cell r="A3238">
            <v>38799.711458333331</v>
          </cell>
        </row>
        <row r="3239">
          <cell r="A3239">
            <v>38799.750347222223</v>
          </cell>
        </row>
        <row r="3240">
          <cell r="A3240">
            <v>38799.751736111109</v>
          </cell>
        </row>
        <row r="3241">
          <cell r="A3241">
            <v>38799.753125000003</v>
          </cell>
        </row>
        <row r="3242">
          <cell r="A3242">
            <v>38799.792013888888</v>
          </cell>
        </row>
        <row r="3243">
          <cell r="A3243">
            <v>38799.793402777781</v>
          </cell>
        </row>
        <row r="3244">
          <cell r="A3244">
            <v>38799.794791666667</v>
          </cell>
        </row>
        <row r="3245">
          <cell r="A3245">
            <v>38800.375347222223</v>
          </cell>
        </row>
        <row r="3246">
          <cell r="A3246">
            <v>38800.377245370371</v>
          </cell>
        </row>
        <row r="3247">
          <cell r="A3247">
            <v>38800.378125000003</v>
          </cell>
        </row>
        <row r="3248">
          <cell r="A3248">
            <v>38800.417013888888</v>
          </cell>
        </row>
        <row r="3249">
          <cell r="A3249">
            <v>38800.418402777781</v>
          </cell>
        </row>
        <row r="3250">
          <cell r="A3250">
            <v>38800.419791666667</v>
          </cell>
        </row>
        <row r="3251">
          <cell r="A3251">
            <v>38800.458680555559</v>
          </cell>
        </row>
        <row r="3252">
          <cell r="A3252">
            <v>38800.460069444445</v>
          </cell>
        </row>
        <row r="3253">
          <cell r="A3253">
            <v>38800.461458333331</v>
          </cell>
        </row>
        <row r="3254">
          <cell r="A3254">
            <v>38800.500347222223</v>
          </cell>
        </row>
        <row r="3255">
          <cell r="A3255">
            <v>38800.501736111109</v>
          </cell>
        </row>
        <row r="3256">
          <cell r="A3256">
            <v>38800.503125000003</v>
          </cell>
        </row>
        <row r="3257">
          <cell r="A3257">
            <v>38800.542013888888</v>
          </cell>
        </row>
        <row r="3258">
          <cell r="A3258">
            <v>38800.543402777781</v>
          </cell>
        </row>
        <row r="3259">
          <cell r="A3259">
            <v>38800.544791666667</v>
          </cell>
        </row>
        <row r="3260">
          <cell r="A3260">
            <v>38800.583680555559</v>
          </cell>
        </row>
        <row r="3261">
          <cell r="A3261">
            <v>38800.585069444445</v>
          </cell>
        </row>
        <row r="3262">
          <cell r="A3262">
            <v>38800.586458333331</v>
          </cell>
        </row>
        <row r="3263">
          <cell r="A3263">
            <v>38800.625347222223</v>
          </cell>
        </row>
        <row r="3264">
          <cell r="A3264">
            <v>38800.626736111109</v>
          </cell>
        </row>
        <row r="3265">
          <cell r="A3265">
            <v>38800.628125000003</v>
          </cell>
        </row>
        <row r="3266">
          <cell r="A3266">
            <v>38800.667013888888</v>
          </cell>
        </row>
        <row r="3267">
          <cell r="A3267">
            <v>38800.668402777781</v>
          </cell>
        </row>
        <row r="3268">
          <cell r="A3268">
            <v>38800.669791666667</v>
          </cell>
        </row>
        <row r="3269">
          <cell r="A3269">
            <v>38800.708680555559</v>
          </cell>
        </row>
        <row r="3270">
          <cell r="A3270">
            <v>38800.710069444445</v>
          </cell>
        </row>
        <row r="3271">
          <cell r="A3271">
            <v>38800.711458333331</v>
          </cell>
        </row>
        <row r="3272">
          <cell r="A3272">
            <v>38800.750347222223</v>
          </cell>
        </row>
        <row r="3273">
          <cell r="A3273">
            <v>38800.751736111109</v>
          </cell>
        </row>
        <row r="3274">
          <cell r="A3274">
            <v>38800.753125000003</v>
          </cell>
        </row>
        <row r="3275">
          <cell r="A3275">
            <v>38800.792013888888</v>
          </cell>
        </row>
        <row r="3276">
          <cell r="A3276">
            <v>38800.793402777781</v>
          </cell>
        </row>
        <row r="3277">
          <cell r="A3277">
            <v>38800.794791666667</v>
          </cell>
        </row>
        <row r="3278">
          <cell r="A3278">
            <v>38803.375347222223</v>
          </cell>
        </row>
        <row r="3279">
          <cell r="A3279">
            <v>38803.376736111109</v>
          </cell>
        </row>
        <row r="3280">
          <cell r="A3280">
            <v>38803.378125000003</v>
          </cell>
        </row>
        <row r="3281">
          <cell r="A3281">
            <v>38803.417013888888</v>
          </cell>
        </row>
        <row r="3282">
          <cell r="A3282">
            <v>38803.418402777781</v>
          </cell>
        </row>
        <row r="3283">
          <cell r="A3283">
            <v>38803.419791666667</v>
          </cell>
        </row>
        <row r="3284">
          <cell r="A3284">
            <v>38803.459398148145</v>
          </cell>
        </row>
        <row r="3285">
          <cell r="A3285">
            <v>38803.460787037038</v>
          </cell>
        </row>
        <row r="3286">
          <cell r="A3286">
            <v>38803.501064814816</v>
          </cell>
        </row>
        <row r="3287">
          <cell r="A3287">
            <v>38803.502453703702</v>
          </cell>
        </row>
        <row r="3288">
          <cell r="A3288">
            <v>38803.542731481481</v>
          </cell>
        </row>
        <row r="3289">
          <cell r="A3289">
            <v>38803.544120370374</v>
          </cell>
        </row>
        <row r="3290">
          <cell r="A3290">
            <v>38803.584398148145</v>
          </cell>
        </row>
        <row r="3291">
          <cell r="A3291">
            <v>38803.585787037038</v>
          </cell>
        </row>
        <row r="3292">
          <cell r="A3292">
            <v>38803.626736111109</v>
          </cell>
        </row>
        <row r="3293">
          <cell r="A3293">
            <v>38803.627650462964</v>
          </cell>
        </row>
        <row r="3294">
          <cell r="A3294">
            <v>38803.667731481481</v>
          </cell>
        </row>
        <row r="3295">
          <cell r="A3295">
            <v>38803.669120370374</v>
          </cell>
        </row>
        <row r="3296">
          <cell r="A3296">
            <v>38803.709398148145</v>
          </cell>
        </row>
        <row r="3297">
          <cell r="A3297">
            <v>38803.710787037038</v>
          </cell>
        </row>
        <row r="3298">
          <cell r="A3298">
            <v>38803.751064814816</v>
          </cell>
        </row>
        <row r="3299">
          <cell r="A3299">
            <v>38803.752453703702</v>
          </cell>
        </row>
        <row r="3300">
          <cell r="A3300">
            <v>38803.792731481481</v>
          </cell>
        </row>
        <row r="3301">
          <cell r="A3301">
            <v>38803.794120370374</v>
          </cell>
        </row>
        <row r="3302">
          <cell r="A3302">
            <v>38804.376064814816</v>
          </cell>
        </row>
        <row r="3303">
          <cell r="A3303">
            <v>38804.377453703702</v>
          </cell>
        </row>
        <row r="3304">
          <cell r="A3304">
            <v>38804.417731481481</v>
          </cell>
        </row>
        <row r="3305">
          <cell r="A3305">
            <v>38804.419120370374</v>
          </cell>
        </row>
        <row r="3306">
          <cell r="A3306">
            <v>38804.459398148145</v>
          </cell>
        </row>
        <row r="3307">
          <cell r="A3307">
            <v>38804.460787037038</v>
          </cell>
        </row>
        <row r="3308">
          <cell r="A3308">
            <v>38804.501064814816</v>
          </cell>
        </row>
        <row r="3309">
          <cell r="A3309">
            <v>38804.502453703702</v>
          </cell>
        </row>
        <row r="3310">
          <cell r="A3310">
            <v>38804.542731481481</v>
          </cell>
        </row>
        <row r="3311">
          <cell r="A3311">
            <v>38804.544120370374</v>
          </cell>
        </row>
        <row r="3312">
          <cell r="A3312">
            <v>38804.584398148145</v>
          </cell>
        </row>
        <row r="3313">
          <cell r="A3313">
            <v>38804.585787037038</v>
          </cell>
        </row>
        <row r="3314">
          <cell r="A3314">
            <v>38804.626064814816</v>
          </cell>
        </row>
        <row r="3315">
          <cell r="A3315">
            <v>38804.627453703702</v>
          </cell>
        </row>
        <row r="3316">
          <cell r="A3316">
            <v>38804.667395833334</v>
          </cell>
        </row>
        <row r="3317">
          <cell r="A3317">
            <v>38804.66878472222</v>
          </cell>
        </row>
        <row r="3318">
          <cell r="A3318">
            <v>38804.709062499998</v>
          </cell>
        </row>
        <row r="3319">
          <cell r="A3319">
            <v>38804.710451388892</v>
          </cell>
        </row>
        <row r="3320">
          <cell r="A3320">
            <v>38804.75072916667</v>
          </cell>
        </row>
        <row r="3321">
          <cell r="A3321">
            <v>38804.752118055556</v>
          </cell>
        </row>
        <row r="3322">
          <cell r="A3322">
            <v>38804.792395833334</v>
          </cell>
        </row>
        <row r="3323">
          <cell r="A3323">
            <v>38804.79378472222</v>
          </cell>
        </row>
        <row r="3324">
          <cell r="A3324">
            <v>38805.37572916667</v>
          </cell>
        </row>
        <row r="3325">
          <cell r="A3325">
            <v>38805.377118055556</v>
          </cell>
        </row>
        <row r="3326">
          <cell r="A3326">
            <v>38805.417395833334</v>
          </cell>
        </row>
        <row r="3327">
          <cell r="A3327">
            <v>38805.41878472222</v>
          </cell>
        </row>
        <row r="3328">
          <cell r="A3328">
            <v>38805.458657407406</v>
          </cell>
        </row>
        <row r="3329">
          <cell r="A3329">
            <v>38805.460046296299</v>
          </cell>
        </row>
        <row r="3330">
          <cell r="A3330">
            <v>38805.461435185185</v>
          </cell>
        </row>
        <row r="3331">
          <cell r="A3331">
            <v>38805.500324074077</v>
          </cell>
        </row>
        <row r="3332">
          <cell r="A3332">
            <v>38805.501712962963</v>
          </cell>
        </row>
        <row r="3333">
          <cell r="A3333">
            <v>38805.503101851849</v>
          </cell>
        </row>
        <row r="3334">
          <cell r="A3334">
            <v>38805.541990740741</v>
          </cell>
        </row>
        <row r="3335">
          <cell r="A3335">
            <v>38805.543379629627</v>
          </cell>
        </row>
        <row r="3336">
          <cell r="A3336">
            <v>38805.544768518521</v>
          </cell>
        </row>
        <row r="3337">
          <cell r="A3337">
            <v>38805.583657407406</v>
          </cell>
        </row>
        <row r="3338">
          <cell r="A3338">
            <v>38805.585046296299</v>
          </cell>
        </row>
        <row r="3339">
          <cell r="A3339">
            <v>38805.586435185185</v>
          </cell>
        </row>
        <row r="3340">
          <cell r="A3340">
            <v>38805.625324074077</v>
          </cell>
        </row>
        <row r="3341">
          <cell r="A3341">
            <v>38805.626712962963</v>
          </cell>
        </row>
        <row r="3342">
          <cell r="A3342">
            <v>38805.628101851849</v>
          </cell>
        </row>
        <row r="3343">
          <cell r="A3343">
            <v>38805.666990740741</v>
          </cell>
        </row>
        <row r="3344">
          <cell r="A3344">
            <v>38805.668379629627</v>
          </cell>
        </row>
        <row r="3345">
          <cell r="A3345">
            <v>38805.669768518521</v>
          </cell>
        </row>
        <row r="3346">
          <cell r="A3346">
            <v>38805.708657407406</v>
          </cell>
        </row>
        <row r="3347">
          <cell r="A3347">
            <v>38805.710046296299</v>
          </cell>
        </row>
        <row r="3348">
          <cell r="A3348">
            <v>38805.711435185185</v>
          </cell>
        </row>
        <row r="3349">
          <cell r="A3349">
            <v>38805.750324074077</v>
          </cell>
        </row>
        <row r="3350">
          <cell r="A3350">
            <v>38805.751712962963</v>
          </cell>
        </row>
        <row r="3351">
          <cell r="A3351">
            <v>38805.753101851849</v>
          </cell>
        </row>
        <row r="3352">
          <cell r="A3352">
            <v>38805.791990740741</v>
          </cell>
        </row>
        <row r="3353">
          <cell r="A3353">
            <v>38805.793379629627</v>
          </cell>
        </row>
        <row r="3354">
          <cell r="A3354">
            <v>38805.794768518521</v>
          </cell>
        </row>
        <row r="3355">
          <cell r="A3355">
            <v>38806.375324074077</v>
          </cell>
        </row>
        <row r="3356">
          <cell r="A3356">
            <v>38806.376712962963</v>
          </cell>
        </row>
        <row r="3357">
          <cell r="A3357">
            <v>38806.378101851849</v>
          </cell>
        </row>
        <row r="3358">
          <cell r="A3358">
            <v>38806.416990740741</v>
          </cell>
        </row>
        <row r="3359">
          <cell r="A3359">
            <v>38806.418379629627</v>
          </cell>
        </row>
        <row r="3360">
          <cell r="A3360">
            <v>38806.419768518521</v>
          </cell>
        </row>
        <row r="3361">
          <cell r="A3361">
            <v>38806.458657407406</v>
          </cell>
        </row>
        <row r="3362">
          <cell r="A3362">
            <v>38806.460046296299</v>
          </cell>
        </row>
        <row r="3363">
          <cell r="A3363">
            <v>38806.461435185185</v>
          </cell>
        </row>
        <row r="3364">
          <cell r="A3364">
            <v>38806.500324074077</v>
          </cell>
        </row>
        <row r="3365">
          <cell r="A3365">
            <v>38806.501712962963</v>
          </cell>
        </row>
        <row r="3366">
          <cell r="A3366">
            <v>38806.503101851849</v>
          </cell>
        </row>
        <row r="3367">
          <cell r="A3367">
            <v>38806.541990740741</v>
          </cell>
        </row>
        <row r="3368">
          <cell r="A3368">
            <v>38806.543379629627</v>
          </cell>
        </row>
        <row r="3369">
          <cell r="A3369">
            <v>38806.544768518521</v>
          </cell>
        </row>
        <row r="3370">
          <cell r="A3370">
            <v>38806.583657407406</v>
          </cell>
        </row>
        <row r="3371">
          <cell r="A3371">
            <v>38806.585046296299</v>
          </cell>
        </row>
        <row r="3372">
          <cell r="A3372">
            <v>38806.586435185185</v>
          </cell>
        </row>
        <row r="3373">
          <cell r="A3373">
            <v>38806.625324074077</v>
          </cell>
        </row>
        <row r="3374">
          <cell r="A3374">
            <v>38806.626712962963</v>
          </cell>
        </row>
        <row r="3375">
          <cell r="A3375">
            <v>38806.628101851849</v>
          </cell>
        </row>
        <row r="3376">
          <cell r="A3376">
            <v>38806.666990740741</v>
          </cell>
        </row>
        <row r="3377">
          <cell r="A3377">
            <v>38806.668379629627</v>
          </cell>
        </row>
        <row r="3378">
          <cell r="A3378">
            <v>38806.669768518521</v>
          </cell>
        </row>
        <row r="3379">
          <cell r="A3379">
            <v>38806.708657407406</v>
          </cell>
        </row>
        <row r="3380">
          <cell r="A3380">
            <v>38806.710046296299</v>
          </cell>
        </row>
        <row r="3381">
          <cell r="A3381">
            <v>38806.711435185185</v>
          </cell>
        </row>
        <row r="3382">
          <cell r="A3382">
            <v>38806.750324074077</v>
          </cell>
        </row>
        <row r="3383">
          <cell r="A3383">
            <v>38806.751712962963</v>
          </cell>
        </row>
        <row r="3384">
          <cell r="A3384">
            <v>38806.753101851849</v>
          </cell>
        </row>
        <row r="3385">
          <cell r="A3385">
            <v>38806.791990740741</v>
          </cell>
        </row>
        <row r="3386">
          <cell r="A3386">
            <v>38806.793379629627</v>
          </cell>
        </row>
        <row r="3387">
          <cell r="A3387">
            <v>38806.794768518521</v>
          </cell>
        </row>
        <row r="3388">
          <cell r="A3388">
            <v>38807.375324074077</v>
          </cell>
        </row>
        <row r="3389">
          <cell r="A3389">
            <v>38807.376712962963</v>
          </cell>
        </row>
        <row r="3390">
          <cell r="A3390">
            <v>38807.378101851849</v>
          </cell>
        </row>
        <row r="3391">
          <cell r="A3391">
            <v>38807.417013888888</v>
          </cell>
        </row>
        <row r="3392">
          <cell r="A3392">
            <v>38807.418379629627</v>
          </cell>
        </row>
        <row r="3393">
          <cell r="A3393">
            <v>38807.419768518521</v>
          </cell>
        </row>
        <row r="3394">
          <cell r="A3394">
            <v>38807.458657407406</v>
          </cell>
        </row>
        <row r="3395">
          <cell r="A3395">
            <v>38807.460046296299</v>
          </cell>
        </row>
        <row r="3396">
          <cell r="A3396">
            <v>38807.461435185185</v>
          </cell>
        </row>
        <row r="3397">
          <cell r="A3397">
            <v>38807.500324074077</v>
          </cell>
        </row>
        <row r="3398">
          <cell r="A3398">
            <v>38807.501712962963</v>
          </cell>
        </row>
        <row r="3399">
          <cell r="A3399">
            <v>38807.503101851849</v>
          </cell>
        </row>
        <row r="3400">
          <cell r="A3400">
            <v>38807.541990740741</v>
          </cell>
        </row>
        <row r="3401">
          <cell r="A3401">
            <v>38807.543379629627</v>
          </cell>
        </row>
        <row r="3402">
          <cell r="A3402">
            <v>38807.544768518521</v>
          </cell>
        </row>
        <row r="3403">
          <cell r="A3403">
            <v>38807.583657407406</v>
          </cell>
        </row>
        <row r="3404">
          <cell r="A3404">
            <v>38807.585046296299</v>
          </cell>
        </row>
        <row r="3405">
          <cell r="A3405">
            <v>38807.586435185185</v>
          </cell>
        </row>
        <row r="3406">
          <cell r="A3406">
            <v>38807.625185185185</v>
          </cell>
        </row>
        <row r="3407">
          <cell r="A3407">
            <v>38807.626574074071</v>
          </cell>
        </row>
        <row r="3408">
          <cell r="A3408">
            <v>38807.627962962964</v>
          </cell>
        </row>
        <row r="3409">
          <cell r="A3409">
            <v>38807.666851851849</v>
          </cell>
        </row>
        <row r="3410">
          <cell r="A3410">
            <v>38807.668240740742</v>
          </cell>
        </row>
        <row r="3411">
          <cell r="A3411">
            <v>38807.669629629629</v>
          </cell>
        </row>
        <row r="3412">
          <cell r="A3412">
            <v>38807.708518518521</v>
          </cell>
        </row>
        <row r="3413">
          <cell r="A3413">
            <v>38807.709907407407</v>
          </cell>
        </row>
        <row r="3414">
          <cell r="A3414">
            <v>38807.711296296293</v>
          </cell>
        </row>
        <row r="3415">
          <cell r="A3415">
            <v>38807.750185185185</v>
          </cell>
        </row>
        <row r="3416">
          <cell r="A3416">
            <v>38807.751574074071</v>
          </cell>
        </row>
        <row r="3417">
          <cell r="A3417">
            <v>38807.752962962964</v>
          </cell>
        </row>
        <row r="3418">
          <cell r="A3418">
            <v>38807.791851851849</v>
          </cell>
        </row>
        <row r="3419">
          <cell r="A3419">
            <v>38807.793240740742</v>
          </cell>
        </row>
        <row r="3420">
          <cell r="A3420">
            <v>38807.794629629629</v>
          </cell>
        </row>
        <row r="3421">
          <cell r="A3421">
            <v>38810.376111111109</v>
          </cell>
        </row>
        <row r="3422">
          <cell r="A3422">
            <v>38810.377500000002</v>
          </cell>
        </row>
        <row r="3423">
          <cell r="A3423">
            <v>38810.417083333334</v>
          </cell>
        </row>
        <row r="3424">
          <cell r="A3424">
            <v>38810.41777777778</v>
          </cell>
        </row>
        <row r="3425">
          <cell r="A3425">
            <v>38810.419166666667</v>
          </cell>
        </row>
        <row r="3426">
          <cell r="A3426">
            <v>38810.459641203706</v>
          </cell>
        </row>
        <row r="3427">
          <cell r="A3427">
            <v>38810.461030092592</v>
          </cell>
        </row>
        <row r="3428">
          <cell r="A3428">
            <v>38810.500879629632</v>
          </cell>
        </row>
        <row r="3429">
          <cell r="A3429">
            <v>38810.502268518518</v>
          </cell>
        </row>
        <row r="3430">
          <cell r="A3430">
            <v>38810.542141203703</v>
          </cell>
        </row>
        <row r="3431">
          <cell r="A3431">
            <v>38810.543530092589</v>
          </cell>
        </row>
        <row r="3432">
          <cell r="A3432">
            <v>38810.544918981483</v>
          </cell>
        </row>
        <row r="3433">
          <cell r="A3433">
            <v>38810.583807870367</v>
          </cell>
        </row>
        <row r="3434">
          <cell r="A3434">
            <v>38810.585196759261</v>
          </cell>
        </row>
        <row r="3435">
          <cell r="A3435">
            <v>38810.586585648147</v>
          </cell>
        </row>
        <row r="3436">
          <cell r="A3436">
            <v>38810.625474537039</v>
          </cell>
        </row>
        <row r="3437">
          <cell r="A3437">
            <v>38810.626863425925</v>
          </cell>
        </row>
        <row r="3438">
          <cell r="A3438">
            <v>38810.628252314818</v>
          </cell>
        </row>
        <row r="3439">
          <cell r="A3439">
            <v>38810.667141203703</v>
          </cell>
        </row>
        <row r="3440">
          <cell r="A3440">
            <v>38810.668530092589</v>
          </cell>
        </row>
        <row r="3441">
          <cell r="A3441">
            <v>38810.669918981483</v>
          </cell>
        </row>
        <row r="3442">
          <cell r="A3442">
            <v>38810.708807870367</v>
          </cell>
        </row>
        <row r="3443">
          <cell r="A3443">
            <v>38810.710196759261</v>
          </cell>
        </row>
        <row r="3444">
          <cell r="A3444">
            <v>38810.711585648147</v>
          </cell>
        </row>
        <row r="3445">
          <cell r="A3445">
            <v>38810.750474537039</v>
          </cell>
        </row>
        <row r="3446">
          <cell r="A3446">
            <v>38810.751863425925</v>
          </cell>
        </row>
        <row r="3447">
          <cell r="A3447">
            <v>38810.753252314818</v>
          </cell>
        </row>
        <row r="3448">
          <cell r="A3448">
            <v>38810.792141203703</v>
          </cell>
        </row>
        <row r="3449">
          <cell r="A3449">
            <v>38810.793530092589</v>
          </cell>
        </row>
        <row r="3450">
          <cell r="A3450">
            <v>38810.794918981483</v>
          </cell>
        </row>
        <row r="3451">
          <cell r="A3451">
            <v>38811.375474537039</v>
          </cell>
        </row>
        <row r="3452">
          <cell r="A3452">
            <v>38811.376863425925</v>
          </cell>
        </row>
        <row r="3453">
          <cell r="A3453">
            <v>38811.378252314818</v>
          </cell>
        </row>
        <row r="3454">
          <cell r="A3454">
            <v>38811.417141203703</v>
          </cell>
        </row>
        <row r="3455">
          <cell r="A3455">
            <v>38811.418530092589</v>
          </cell>
        </row>
        <row r="3456">
          <cell r="A3456">
            <v>38811.419918981483</v>
          </cell>
        </row>
        <row r="3457">
          <cell r="A3457">
            <v>38811.459178240744</v>
          </cell>
        </row>
        <row r="3458">
          <cell r="A3458">
            <v>38811.46056712963</v>
          </cell>
        </row>
        <row r="3459">
          <cell r="A3459">
            <v>38811.500844907408</v>
          </cell>
        </row>
        <row r="3460">
          <cell r="A3460">
            <v>38811.502233796295</v>
          </cell>
        </row>
        <row r="3461">
          <cell r="A3461">
            <v>38811.542511574073</v>
          </cell>
        </row>
        <row r="3462">
          <cell r="A3462">
            <v>38811.543900462966</v>
          </cell>
        </row>
        <row r="3463">
          <cell r="A3463">
            <v>38811.584178240744</v>
          </cell>
        </row>
        <row r="3464">
          <cell r="A3464">
            <v>38811.58556712963</v>
          </cell>
        </row>
        <row r="3465">
          <cell r="A3465">
            <v>38811.625844907408</v>
          </cell>
        </row>
        <row r="3466">
          <cell r="A3466">
            <v>38811.627233796295</v>
          </cell>
        </row>
        <row r="3467">
          <cell r="A3467">
            <v>38811.667511574073</v>
          </cell>
        </row>
        <row r="3468">
          <cell r="A3468">
            <v>38811.668900462966</v>
          </cell>
        </row>
        <row r="3469">
          <cell r="A3469">
            <v>38811.709178240744</v>
          </cell>
        </row>
        <row r="3470">
          <cell r="A3470">
            <v>38811.71056712963</v>
          </cell>
        </row>
        <row r="3471">
          <cell r="A3471">
            <v>38811.750844907408</v>
          </cell>
        </row>
        <row r="3472">
          <cell r="A3472">
            <v>38811.752233796295</v>
          </cell>
        </row>
        <row r="3473">
          <cell r="A3473">
            <v>38811.792511574073</v>
          </cell>
        </row>
        <row r="3474">
          <cell r="A3474">
            <v>38811.793900462966</v>
          </cell>
        </row>
        <row r="3475">
          <cell r="A3475">
            <v>38812.375844907408</v>
          </cell>
        </row>
        <row r="3476">
          <cell r="A3476">
            <v>38812.377233796295</v>
          </cell>
        </row>
        <row r="3477">
          <cell r="A3477">
            <v>38812.417511574073</v>
          </cell>
        </row>
        <row r="3478">
          <cell r="A3478">
            <v>38812.458773148152</v>
          </cell>
        </row>
        <row r="3479">
          <cell r="A3479">
            <v>38812.460162037038</v>
          </cell>
        </row>
        <row r="3480">
          <cell r="A3480">
            <v>38812.461550925924</v>
          </cell>
        </row>
        <row r="3481">
          <cell r="A3481">
            <v>38812.500439814816</v>
          </cell>
        </row>
        <row r="3482">
          <cell r="A3482">
            <v>38812.501828703702</v>
          </cell>
        </row>
        <row r="3483">
          <cell r="A3483">
            <v>38812.503217592595</v>
          </cell>
        </row>
        <row r="3484">
          <cell r="A3484">
            <v>38812.54210648148</v>
          </cell>
        </row>
        <row r="3485">
          <cell r="A3485">
            <v>38812.543495370373</v>
          </cell>
        </row>
        <row r="3486">
          <cell r="A3486">
            <v>38812.54488425926</v>
          </cell>
        </row>
        <row r="3487">
          <cell r="A3487">
            <v>38812.583773148152</v>
          </cell>
        </row>
        <row r="3488">
          <cell r="A3488">
            <v>38812.585162037038</v>
          </cell>
        </row>
        <row r="3489">
          <cell r="A3489">
            <v>38812.586550925924</v>
          </cell>
        </row>
        <row r="3490">
          <cell r="A3490">
            <v>38812.625439814816</v>
          </cell>
        </row>
        <row r="3491">
          <cell r="A3491">
            <v>38812.626828703702</v>
          </cell>
        </row>
        <row r="3492">
          <cell r="A3492">
            <v>38812.628217592595</v>
          </cell>
        </row>
        <row r="3493">
          <cell r="A3493">
            <v>38812.66710648148</v>
          </cell>
        </row>
        <row r="3494">
          <cell r="A3494">
            <v>38812.668495370373</v>
          </cell>
        </row>
        <row r="3495">
          <cell r="A3495">
            <v>38812.66988425926</v>
          </cell>
        </row>
        <row r="3496">
          <cell r="A3496">
            <v>38812.708773148152</v>
          </cell>
        </row>
        <row r="3497">
          <cell r="A3497">
            <v>38812.710162037038</v>
          </cell>
        </row>
        <row r="3498">
          <cell r="A3498">
            <v>38812.711550925924</v>
          </cell>
        </row>
        <row r="3499">
          <cell r="A3499">
            <v>38812.750439814816</v>
          </cell>
        </row>
        <row r="3500">
          <cell r="A3500">
            <v>38812.751828703702</v>
          </cell>
        </row>
        <row r="3501">
          <cell r="A3501">
            <v>38812.753217592595</v>
          </cell>
        </row>
        <row r="3502">
          <cell r="A3502">
            <v>38812.79210648148</v>
          </cell>
        </row>
        <row r="3503">
          <cell r="A3503">
            <v>38812.793495370373</v>
          </cell>
        </row>
        <row r="3504">
          <cell r="A3504">
            <v>38812.79488425926</v>
          </cell>
        </row>
        <row r="3505">
          <cell r="A3505">
            <v>38813.375439814816</v>
          </cell>
        </row>
        <row r="3506">
          <cell r="A3506">
            <v>38813.376828703702</v>
          </cell>
        </row>
        <row r="3507">
          <cell r="A3507">
            <v>38813.378217592595</v>
          </cell>
        </row>
        <row r="3508">
          <cell r="A3508">
            <v>38813.420115740744</v>
          </cell>
        </row>
        <row r="3509">
          <cell r="A3509">
            <v>38813.458831018521</v>
          </cell>
        </row>
        <row r="3510">
          <cell r="A3510">
            <v>38813.460219907407</v>
          </cell>
        </row>
        <row r="3511">
          <cell r="A3511">
            <v>38813.461608796293</v>
          </cell>
        </row>
        <row r="3512">
          <cell r="A3512">
            <v>38813.500497685185</v>
          </cell>
        </row>
        <row r="3513">
          <cell r="A3513">
            <v>38813.501886574071</v>
          </cell>
        </row>
        <row r="3514">
          <cell r="A3514">
            <v>38813.503275462965</v>
          </cell>
        </row>
        <row r="3515">
          <cell r="A3515">
            <v>38813.542164351849</v>
          </cell>
        </row>
        <row r="3516">
          <cell r="A3516">
            <v>38813.543553240743</v>
          </cell>
        </row>
        <row r="3517">
          <cell r="A3517">
            <v>38813.544942129629</v>
          </cell>
        </row>
        <row r="3518">
          <cell r="A3518">
            <v>38813.583831018521</v>
          </cell>
        </row>
        <row r="3519">
          <cell r="A3519">
            <v>38813.585219907407</v>
          </cell>
        </row>
        <row r="3520">
          <cell r="A3520">
            <v>38813.586608796293</v>
          </cell>
        </row>
        <row r="3521">
          <cell r="A3521">
            <v>38813.625497685185</v>
          </cell>
        </row>
        <row r="3522">
          <cell r="A3522">
            <v>38813.626886574071</v>
          </cell>
        </row>
        <row r="3523">
          <cell r="A3523">
            <v>38813.628275462965</v>
          </cell>
        </row>
        <row r="3524">
          <cell r="A3524">
            <v>38813.667164351849</v>
          </cell>
        </row>
        <row r="3525">
          <cell r="A3525">
            <v>38813.668553240743</v>
          </cell>
        </row>
        <row r="3526">
          <cell r="A3526">
            <v>38813.669942129629</v>
          </cell>
        </row>
        <row r="3527">
          <cell r="A3527">
            <v>38813.708831018521</v>
          </cell>
        </row>
        <row r="3528">
          <cell r="A3528">
            <v>38813.710219907407</v>
          </cell>
        </row>
        <row r="3529">
          <cell r="A3529">
            <v>38813.711608796293</v>
          </cell>
        </row>
        <row r="3530">
          <cell r="A3530">
            <v>38813.750497685185</v>
          </cell>
        </row>
        <row r="3531">
          <cell r="A3531">
            <v>38813.751886574071</v>
          </cell>
        </row>
        <row r="3532">
          <cell r="A3532">
            <v>38813.753275462965</v>
          </cell>
        </row>
        <row r="3533">
          <cell r="A3533">
            <v>38813.792164351849</v>
          </cell>
        </row>
        <row r="3534">
          <cell r="A3534">
            <v>38813.793553240743</v>
          </cell>
        </row>
        <row r="3535">
          <cell r="A3535">
            <v>38813.794942129629</v>
          </cell>
        </row>
        <row r="3536">
          <cell r="A3536">
            <v>38814.375497685185</v>
          </cell>
        </row>
        <row r="3537">
          <cell r="A3537">
            <v>38814.376886574071</v>
          </cell>
        </row>
        <row r="3538">
          <cell r="A3538">
            <v>38814.378275462965</v>
          </cell>
        </row>
        <row r="3539">
          <cell r="A3539">
            <v>38814.416921296295</v>
          </cell>
        </row>
        <row r="3540">
          <cell r="A3540">
            <v>38814.418310185189</v>
          </cell>
        </row>
        <row r="3541">
          <cell r="A3541">
            <v>38814.419699074075</v>
          </cell>
        </row>
        <row r="3542">
          <cell r="A3542">
            <v>38814.458587962959</v>
          </cell>
        </row>
        <row r="3543">
          <cell r="A3543">
            <v>38814.459976851853</v>
          </cell>
        </row>
        <row r="3544">
          <cell r="A3544">
            <v>38814.461365740739</v>
          </cell>
        </row>
        <row r="3545">
          <cell r="A3545">
            <v>38814.500254629631</v>
          </cell>
        </row>
        <row r="3546">
          <cell r="A3546">
            <v>38814.501643518517</v>
          </cell>
        </row>
        <row r="3547">
          <cell r="A3547">
            <v>38814.503032407411</v>
          </cell>
        </row>
        <row r="3548">
          <cell r="A3548">
            <v>38814.541921296295</v>
          </cell>
        </row>
        <row r="3549">
          <cell r="A3549">
            <v>38814.543310185189</v>
          </cell>
        </row>
        <row r="3550">
          <cell r="A3550">
            <v>38814.544699074075</v>
          </cell>
        </row>
        <row r="3551">
          <cell r="A3551">
            <v>38814.583587962959</v>
          </cell>
        </row>
        <row r="3552">
          <cell r="A3552">
            <v>38814.584976851853</v>
          </cell>
        </row>
        <row r="3553">
          <cell r="A3553">
            <v>38814.586365740739</v>
          </cell>
        </row>
        <row r="3554">
          <cell r="A3554">
            <v>38814.625254629631</v>
          </cell>
        </row>
        <row r="3555">
          <cell r="A3555">
            <v>38814.626643518517</v>
          </cell>
        </row>
        <row r="3556">
          <cell r="A3556">
            <v>38814.628032407411</v>
          </cell>
        </row>
        <row r="3557">
          <cell r="A3557">
            <v>38814.666921296295</v>
          </cell>
        </row>
        <row r="3558">
          <cell r="A3558">
            <v>38814.668310185189</v>
          </cell>
        </row>
        <row r="3559">
          <cell r="A3559">
            <v>38814.669699074075</v>
          </cell>
        </row>
        <row r="3560">
          <cell r="A3560">
            <v>38814.708587962959</v>
          </cell>
        </row>
        <row r="3561">
          <cell r="A3561">
            <v>38814.709976851853</v>
          </cell>
        </row>
        <row r="3562">
          <cell r="A3562">
            <v>38814.711365740739</v>
          </cell>
        </row>
        <row r="3563">
          <cell r="A3563">
            <v>38814.750254629631</v>
          </cell>
        </row>
        <row r="3564">
          <cell r="A3564">
            <v>38814.751643518517</v>
          </cell>
        </row>
        <row r="3565">
          <cell r="A3565">
            <v>38814.753032407411</v>
          </cell>
        </row>
        <row r="3566">
          <cell r="A3566">
            <v>38814.791921296295</v>
          </cell>
        </row>
        <row r="3567">
          <cell r="A3567">
            <v>38814.793310185189</v>
          </cell>
        </row>
        <row r="3568">
          <cell r="A3568">
            <v>38814.794699074075</v>
          </cell>
        </row>
        <row r="3569">
          <cell r="A3569">
            <v>38817.375254629631</v>
          </cell>
        </row>
        <row r="3570">
          <cell r="A3570">
            <v>38817.376643518517</v>
          </cell>
        </row>
        <row r="3571">
          <cell r="A3571">
            <v>38817.378032407411</v>
          </cell>
        </row>
        <row r="3572">
          <cell r="A3572">
            <v>38817.459502314814</v>
          </cell>
        </row>
        <row r="3573">
          <cell r="A3573">
            <v>38817.4608912037</v>
          </cell>
        </row>
        <row r="3574">
          <cell r="A3574">
            <v>38817.501168981478</v>
          </cell>
        </row>
        <row r="3575">
          <cell r="A3575">
            <v>38817.502557870372</v>
          </cell>
        </row>
        <row r="3576">
          <cell r="A3576">
            <v>38817.54283564815</v>
          </cell>
        </row>
        <row r="3577">
          <cell r="A3577">
            <v>38817.544224537036</v>
          </cell>
        </row>
        <row r="3578">
          <cell r="A3578">
            <v>38817.584502314814</v>
          </cell>
        </row>
        <row r="3579">
          <cell r="A3579">
            <v>38817.5858912037</v>
          </cell>
        </row>
        <row r="3580">
          <cell r="A3580">
            <v>38817.626168981478</v>
          </cell>
        </row>
        <row r="3581">
          <cell r="A3581">
            <v>38817.627557870372</v>
          </cell>
        </row>
        <row r="3582">
          <cell r="A3582">
            <v>38817.66783564815</v>
          </cell>
        </row>
        <row r="3583">
          <cell r="A3583">
            <v>38817.669224537036</v>
          </cell>
        </row>
        <row r="3584">
          <cell r="A3584">
            <v>38817.709502314814</v>
          </cell>
        </row>
        <row r="3585">
          <cell r="A3585">
            <v>38817.7108912037</v>
          </cell>
        </row>
        <row r="3586">
          <cell r="A3586">
            <v>38817.751168981478</v>
          </cell>
        </row>
        <row r="3587">
          <cell r="A3587">
            <v>38817.752557870372</v>
          </cell>
        </row>
        <row r="3588">
          <cell r="A3588">
            <v>38817.79283564815</v>
          </cell>
        </row>
        <row r="3589">
          <cell r="A3589">
            <v>38817.794224537036</v>
          </cell>
        </row>
        <row r="3590">
          <cell r="A3590">
            <v>38818.376168981478</v>
          </cell>
        </row>
        <row r="3591">
          <cell r="A3591">
            <v>38818.377557870372</v>
          </cell>
        </row>
        <row r="3592">
          <cell r="A3592">
            <v>38818.41715277778</v>
          </cell>
        </row>
        <row r="3593">
          <cell r="A3593">
            <v>38818.418541666666</v>
          </cell>
        </row>
        <row r="3594">
          <cell r="A3594">
            <v>38818.419930555552</v>
          </cell>
        </row>
        <row r="3595">
          <cell r="A3595">
            <v>38818.458819444444</v>
          </cell>
        </row>
        <row r="3596">
          <cell r="A3596">
            <v>38818.46020833333</v>
          </cell>
        </row>
        <row r="3597">
          <cell r="A3597">
            <v>38818.461597222224</v>
          </cell>
        </row>
        <row r="3598">
          <cell r="A3598">
            <v>38818.500486111108</v>
          </cell>
        </row>
        <row r="3599">
          <cell r="A3599">
            <v>38818.501875000002</v>
          </cell>
        </row>
        <row r="3600">
          <cell r="A3600">
            <v>38818.503263888888</v>
          </cell>
        </row>
        <row r="3601">
          <cell r="A3601">
            <v>38818.54215277778</v>
          </cell>
        </row>
        <row r="3602">
          <cell r="A3602">
            <v>38818.543541666666</v>
          </cell>
        </row>
        <row r="3603">
          <cell r="A3603">
            <v>38818.544930555552</v>
          </cell>
        </row>
        <row r="3604">
          <cell r="A3604">
            <v>38818.583819444444</v>
          </cell>
        </row>
        <row r="3605">
          <cell r="A3605">
            <v>38818.58520833333</v>
          </cell>
        </row>
        <row r="3606">
          <cell r="A3606">
            <v>38818.586597222224</v>
          </cell>
        </row>
        <row r="3607">
          <cell r="A3607">
            <v>38818.625486111108</v>
          </cell>
        </row>
        <row r="3608">
          <cell r="A3608">
            <v>38818.626875000002</v>
          </cell>
        </row>
        <row r="3609">
          <cell r="A3609">
            <v>38818.628263888888</v>
          </cell>
        </row>
        <row r="3610">
          <cell r="A3610">
            <v>38818.66715277778</v>
          </cell>
        </row>
        <row r="3611">
          <cell r="A3611">
            <v>38818.668541666666</v>
          </cell>
        </row>
        <row r="3612">
          <cell r="A3612">
            <v>38818.669930555552</v>
          </cell>
        </row>
        <row r="3613">
          <cell r="A3613">
            <v>38818.708819444444</v>
          </cell>
        </row>
        <row r="3614">
          <cell r="A3614">
            <v>38818.71020833333</v>
          </cell>
        </row>
        <row r="3615">
          <cell r="A3615">
            <v>38818.711597222224</v>
          </cell>
        </row>
        <row r="3616">
          <cell r="A3616">
            <v>38818.750486111108</v>
          </cell>
        </row>
        <row r="3617">
          <cell r="A3617">
            <v>38818.751875000002</v>
          </cell>
        </row>
        <row r="3618">
          <cell r="A3618">
            <v>38818.753263888888</v>
          </cell>
        </row>
        <row r="3619">
          <cell r="A3619">
            <v>38818.79215277778</v>
          </cell>
        </row>
        <row r="3620">
          <cell r="A3620">
            <v>38818.793541666666</v>
          </cell>
        </row>
        <row r="3621">
          <cell r="A3621">
            <v>38818.794930555552</v>
          </cell>
        </row>
        <row r="3622">
          <cell r="A3622">
            <v>38819.375486111108</v>
          </cell>
        </row>
        <row r="3623">
          <cell r="A3623">
            <v>38819.376875000002</v>
          </cell>
        </row>
        <row r="3624">
          <cell r="A3624">
            <v>38819.378263888888</v>
          </cell>
        </row>
        <row r="3625">
          <cell r="A3625">
            <v>38819.417268518519</v>
          </cell>
        </row>
        <row r="3626">
          <cell r="A3626">
            <v>38819.418634259258</v>
          </cell>
        </row>
        <row r="3627">
          <cell r="A3627">
            <v>38819.419930555552</v>
          </cell>
        </row>
        <row r="3628">
          <cell r="A3628">
            <v>38819.458819444444</v>
          </cell>
        </row>
        <row r="3629">
          <cell r="A3629">
            <v>38819.46020833333</v>
          </cell>
        </row>
        <row r="3630">
          <cell r="A3630">
            <v>38819.461597222224</v>
          </cell>
        </row>
        <row r="3631">
          <cell r="A3631">
            <v>38819.500486111108</v>
          </cell>
        </row>
        <row r="3632">
          <cell r="A3632">
            <v>38819.501875000002</v>
          </cell>
        </row>
        <row r="3633">
          <cell r="A3633">
            <v>38819.503263888888</v>
          </cell>
        </row>
        <row r="3634">
          <cell r="A3634">
            <v>38819.54215277778</v>
          </cell>
        </row>
        <row r="3635">
          <cell r="A3635">
            <v>38819.543541666666</v>
          </cell>
        </row>
        <row r="3636">
          <cell r="A3636">
            <v>38819.544930555552</v>
          </cell>
        </row>
        <row r="3637">
          <cell r="A3637">
            <v>38819.583819444444</v>
          </cell>
        </row>
        <row r="3638">
          <cell r="A3638">
            <v>38819.58520833333</v>
          </cell>
        </row>
        <row r="3639">
          <cell r="A3639">
            <v>38819.586597222224</v>
          </cell>
        </row>
        <row r="3640">
          <cell r="A3640">
            <v>38819.625486111108</v>
          </cell>
        </row>
        <row r="3641">
          <cell r="A3641">
            <v>38819.626875000002</v>
          </cell>
        </row>
        <row r="3642">
          <cell r="A3642">
            <v>38819.628263888888</v>
          </cell>
        </row>
        <row r="3643">
          <cell r="A3643">
            <v>38819.66715277778</v>
          </cell>
        </row>
        <row r="3644">
          <cell r="A3644">
            <v>38819.668541666666</v>
          </cell>
        </row>
        <row r="3645">
          <cell r="A3645">
            <v>38819.669930555552</v>
          </cell>
        </row>
        <row r="3646">
          <cell r="A3646">
            <v>38819.708819444444</v>
          </cell>
        </row>
        <row r="3647">
          <cell r="A3647">
            <v>38819.71020833333</v>
          </cell>
        </row>
        <row r="3648">
          <cell r="A3648">
            <v>38819.711597222224</v>
          </cell>
        </row>
        <row r="3649">
          <cell r="A3649">
            <v>38819.750486111108</v>
          </cell>
        </row>
        <row r="3650">
          <cell r="A3650">
            <v>38819.751875000002</v>
          </cell>
        </row>
        <row r="3651">
          <cell r="A3651">
            <v>38819.753263888888</v>
          </cell>
        </row>
        <row r="3652">
          <cell r="A3652">
            <v>38819.79215277778</v>
          </cell>
        </row>
        <row r="3653">
          <cell r="A3653">
            <v>38819.793541666666</v>
          </cell>
        </row>
        <row r="3654">
          <cell r="A3654">
            <v>38819.794930555552</v>
          </cell>
        </row>
        <row r="3655">
          <cell r="A3655">
            <v>38820.375486111108</v>
          </cell>
        </row>
        <row r="3656">
          <cell r="A3656">
            <v>38820.376875000002</v>
          </cell>
        </row>
        <row r="3657">
          <cell r="A3657">
            <v>38820.378263888888</v>
          </cell>
        </row>
        <row r="3658">
          <cell r="A3658">
            <v>38820.41715277778</v>
          </cell>
        </row>
        <row r="3659">
          <cell r="A3659">
            <v>38820.418541666666</v>
          </cell>
        </row>
        <row r="3660">
          <cell r="A3660">
            <v>38820.459664351853</v>
          </cell>
        </row>
        <row r="3661">
          <cell r="A3661">
            <v>38820.461782407408</v>
          </cell>
        </row>
        <row r="3662">
          <cell r="A3662">
            <v>38820.500555555554</v>
          </cell>
        </row>
        <row r="3663">
          <cell r="A3663">
            <v>38820.501944444448</v>
          </cell>
        </row>
        <row r="3664">
          <cell r="A3664">
            <v>38820.503333333334</v>
          </cell>
        </row>
        <row r="3665">
          <cell r="A3665">
            <v>38820.542222222219</v>
          </cell>
        </row>
        <row r="3666">
          <cell r="A3666">
            <v>38820.543611111112</v>
          </cell>
        </row>
        <row r="3667">
          <cell r="A3667">
            <v>38820.544999999998</v>
          </cell>
        </row>
        <row r="3668">
          <cell r="A3668">
            <v>38820.58388888889</v>
          </cell>
        </row>
        <row r="3669">
          <cell r="A3669">
            <v>38820.585277777776</v>
          </cell>
        </row>
        <row r="3670">
          <cell r="A3670">
            <v>38820.58666666667</v>
          </cell>
        </row>
        <row r="3671">
          <cell r="A3671">
            <v>38820.625555555554</v>
          </cell>
        </row>
        <row r="3672">
          <cell r="A3672">
            <v>38820.626944444448</v>
          </cell>
        </row>
        <row r="3673">
          <cell r="A3673">
            <v>38820.628333333334</v>
          </cell>
        </row>
        <row r="3674">
          <cell r="A3674">
            <v>38820.667222222219</v>
          </cell>
        </row>
        <row r="3675">
          <cell r="A3675">
            <v>38820.668611111112</v>
          </cell>
        </row>
        <row r="3676">
          <cell r="A3676">
            <v>38820.67</v>
          </cell>
        </row>
        <row r="3677">
          <cell r="A3677">
            <v>38820.70888888889</v>
          </cell>
        </row>
        <row r="3678">
          <cell r="A3678">
            <v>38820.710277777776</v>
          </cell>
        </row>
        <row r="3679">
          <cell r="A3679">
            <v>38820.71166666667</v>
          </cell>
        </row>
        <row r="3680">
          <cell r="A3680">
            <v>38820.750555555554</v>
          </cell>
        </row>
        <row r="3681">
          <cell r="A3681">
            <v>38820.751944444448</v>
          </cell>
        </row>
        <row r="3682">
          <cell r="A3682">
            <v>38820.753333333334</v>
          </cell>
        </row>
        <row r="3683">
          <cell r="A3683">
            <v>38820.792222222219</v>
          </cell>
        </row>
        <row r="3684">
          <cell r="A3684">
            <v>38820.793611111112</v>
          </cell>
        </row>
        <row r="3685">
          <cell r="A3685">
            <v>38820.794999999998</v>
          </cell>
        </row>
        <row r="3686">
          <cell r="A3686">
            <v>38821.375555555554</v>
          </cell>
        </row>
        <row r="3687">
          <cell r="A3687">
            <v>38821.376944444448</v>
          </cell>
        </row>
        <row r="3688">
          <cell r="A3688">
            <v>38821.378310185188</v>
          </cell>
        </row>
        <row r="3689">
          <cell r="A3689">
            <v>38821.417083333334</v>
          </cell>
        </row>
        <row r="3690">
          <cell r="A3690">
            <v>38821.41847222222</v>
          </cell>
        </row>
        <row r="3691">
          <cell r="A3691">
            <v>38821.419861111113</v>
          </cell>
        </row>
        <row r="3692">
          <cell r="A3692">
            <v>38821.458749999998</v>
          </cell>
        </row>
        <row r="3693">
          <cell r="A3693">
            <v>38821.460138888891</v>
          </cell>
        </row>
        <row r="3694">
          <cell r="A3694">
            <v>38821.461527777778</v>
          </cell>
        </row>
        <row r="3695">
          <cell r="A3695">
            <v>38821.500416666669</v>
          </cell>
        </row>
        <row r="3696">
          <cell r="A3696">
            <v>38821.501805555556</v>
          </cell>
        </row>
        <row r="3697">
          <cell r="A3697">
            <v>38821.503194444442</v>
          </cell>
        </row>
        <row r="3698">
          <cell r="A3698">
            <v>38821.542083333334</v>
          </cell>
        </row>
        <row r="3699">
          <cell r="A3699">
            <v>38821.54347222222</v>
          </cell>
        </row>
        <row r="3700">
          <cell r="A3700">
            <v>38821.544861111113</v>
          </cell>
        </row>
        <row r="3701">
          <cell r="A3701">
            <v>38821.583749999998</v>
          </cell>
        </row>
        <row r="3702">
          <cell r="A3702">
            <v>38821.585138888891</v>
          </cell>
        </row>
        <row r="3703">
          <cell r="A3703">
            <v>38821.586527777778</v>
          </cell>
        </row>
        <row r="3704">
          <cell r="A3704">
            <v>38821.625416666669</v>
          </cell>
        </row>
        <row r="3705">
          <cell r="A3705">
            <v>38821.626805555556</v>
          </cell>
        </row>
        <row r="3706">
          <cell r="A3706">
            <v>38821.628194444442</v>
          </cell>
        </row>
        <row r="3707">
          <cell r="A3707">
            <v>38821.667083333334</v>
          </cell>
        </row>
        <row r="3708">
          <cell r="A3708">
            <v>38821.66847222222</v>
          </cell>
        </row>
        <row r="3709">
          <cell r="A3709">
            <v>38821.669861111113</v>
          </cell>
        </row>
        <row r="3710">
          <cell r="A3710">
            <v>38821.708749999998</v>
          </cell>
        </row>
        <row r="3711">
          <cell r="A3711">
            <v>38821.710138888891</v>
          </cell>
        </row>
        <row r="3712">
          <cell r="A3712">
            <v>38821.711527777778</v>
          </cell>
        </row>
        <row r="3713">
          <cell r="A3713">
            <v>38821.750416666669</v>
          </cell>
        </row>
        <row r="3714">
          <cell r="A3714">
            <v>38821.751805555556</v>
          </cell>
        </row>
        <row r="3715">
          <cell r="A3715">
            <v>38821.753194444442</v>
          </cell>
        </row>
        <row r="3716">
          <cell r="A3716">
            <v>38821.792083333334</v>
          </cell>
        </row>
        <row r="3717">
          <cell r="A3717">
            <v>38821.79347222222</v>
          </cell>
        </row>
        <row r="3718">
          <cell r="A3718">
            <v>38821.794861111113</v>
          </cell>
        </row>
        <row r="3719">
          <cell r="A3719">
            <v>38824.375416666669</v>
          </cell>
        </row>
        <row r="3720">
          <cell r="A3720">
            <v>38824.376805555556</v>
          </cell>
        </row>
        <row r="3721">
          <cell r="A3721">
            <v>38824.378194444442</v>
          </cell>
        </row>
        <row r="3722">
          <cell r="A3722">
            <v>38824.417083333334</v>
          </cell>
        </row>
        <row r="3723">
          <cell r="A3723">
            <v>38824.41847222222</v>
          </cell>
        </row>
        <row r="3724">
          <cell r="A3724">
            <v>38824.419861111113</v>
          </cell>
        </row>
        <row r="3725">
          <cell r="A3725">
            <v>38824.458749999998</v>
          </cell>
        </row>
        <row r="3726">
          <cell r="A3726">
            <v>38824.460138888891</v>
          </cell>
        </row>
        <row r="3727">
          <cell r="A3727">
            <v>38824.461527777778</v>
          </cell>
        </row>
        <row r="3728">
          <cell r="A3728">
            <v>38824.500416666669</v>
          </cell>
        </row>
        <row r="3729">
          <cell r="A3729">
            <v>38824.501805555556</v>
          </cell>
        </row>
        <row r="3730">
          <cell r="A3730">
            <v>38824.503194444442</v>
          </cell>
        </row>
        <row r="3731">
          <cell r="A3731">
            <v>38824.542083333334</v>
          </cell>
        </row>
        <row r="3732">
          <cell r="A3732">
            <v>38824.54347222222</v>
          </cell>
        </row>
        <row r="3733">
          <cell r="A3733">
            <v>38824.544861111113</v>
          </cell>
        </row>
        <row r="3734">
          <cell r="A3734">
            <v>38824.583749999998</v>
          </cell>
        </row>
        <row r="3735">
          <cell r="A3735">
            <v>38824.585138888891</v>
          </cell>
        </row>
        <row r="3736">
          <cell r="A3736">
            <v>38824.586527777778</v>
          </cell>
        </row>
        <row r="3737">
          <cell r="A3737">
            <v>38824.625416666669</v>
          </cell>
        </row>
        <row r="3738">
          <cell r="A3738">
            <v>38824.626805555556</v>
          </cell>
        </row>
        <row r="3739">
          <cell r="A3739">
            <v>38824.628194444442</v>
          </cell>
        </row>
        <row r="3740">
          <cell r="A3740">
            <v>38824.667083333334</v>
          </cell>
        </row>
        <row r="3741">
          <cell r="A3741">
            <v>38824.66847222222</v>
          </cell>
        </row>
        <row r="3742">
          <cell r="A3742">
            <v>38824.669861111113</v>
          </cell>
        </row>
        <row r="3743">
          <cell r="A3743">
            <v>38824.708749999998</v>
          </cell>
        </row>
        <row r="3744">
          <cell r="A3744">
            <v>38824.710138888891</v>
          </cell>
        </row>
        <row r="3745">
          <cell r="A3745">
            <v>38824.711527777778</v>
          </cell>
        </row>
        <row r="3746">
          <cell r="A3746">
            <v>38824.750416666669</v>
          </cell>
        </row>
        <row r="3747">
          <cell r="A3747">
            <v>38824.751805555556</v>
          </cell>
        </row>
        <row r="3748">
          <cell r="A3748">
            <v>38824.753194444442</v>
          </cell>
        </row>
        <row r="3749">
          <cell r="A3749">
            <v>38824.792083333334</v>
          </cell>
        </row>
        <row r="3750">
          <cell r="A3750">
            <v>38824.79347222222</v>
          </cell>
        </row>
        <row r="3751">
          <cell r="A3751">
            <v>38824.794861111113</v>
          </cell>
        </row>
        <row r="3752">
          <cell r="A3752">
            <v>38825.375416666669</v>
          </cell>
        </row>
        <row r="3753">
          <cell r="A3753">
            <v>38825.376805555556</v>
          </cell>
        </row>
        <row r="3754">
          <cell r="A3754">
            <v>38825.378194444442</v>
          </cell>
        </row>
        <row r="3755">
          <cell r="A3755">
            <v>38825.417673611111</v>
          </cell>
        </row>
        <row r="3756">
          <cell r="A3756">
            <v>38825.419062499997</v>
          </cell>
        </row>
        <row r="3757">
          <cell r="A3757">
            <v>38825.459340277775</v>
          </cell>
        </row>
        <row r="3758">
          <cell r="A3758">
            <v>38825.460729166669</v>
          </cell>
        </row>
        <row r="3759">
          <cell r="A3759">
            <v>38825.501006944447</v>
          </cell>
        </row>
        <row r="3760">
          <cell r="A3760">
            <v>38825.502395833333</v>
          </cell>
        </row>
        <row r="3761">
          <cell r="A3761">
            <v>38825.542673611111</v>
          </cell>
        </row>
        <row r="3762">
          <cell r="A3762">
            <v>38825.544062499997</v>
          </cell>
        </row>
        <row r="3763">
          <cell r="A3763">
            <v>38825.584340277775</v>
          </cell>
        </row>
        <row r="3764">
          <cell r="A3764">
            <v>38825.585729166669</v>
          </cell>
        </row>
        <row r="3765">
          <cell r="A3765">
            <v>38825.626006944447</v>
          </cell>
        </row>
        <row r="3766">
          <cell r="A3766">
            <v>38825.627395833333</v>
          </cell>
        </row>
        <row r="3767">
          <cell r="A3767">
            <v>38825.667673611111</v>
          </cell>
        </row>
        <row r="3768">
          <cell r="A3768">
            <v>38825.669062499997</v>
          </cell>
        </row>
        <row r="3769">
          <cell r="A3769">
            <v>38825.709340277775</v>
          </cell>
        </row>
        <row r="3770">
          <cell r="A3770">
            <v>38825.710729166669</v>
          </cell>
        </row>
        <row r="3771">
          <cell r="A3771">
            <v>38825.751006944447</v>
          </cell>
        </row>
        <row r="3772">
          <cell r="A3772">
            <v>38825.752395833333</v>
          </cell>
        </row>
        <row r="3773">
          <cell r="A3773">
            <v>38825.792673611111</v>
          </cell>
        </row>
        <row r="3774">
          <cell r="A3774">
            <v>38825.794062499997</v>
          </cell>
        </row>
        <row r="3775">
          <cell r="A3775">
            <v>38826.376006944447</v>
          </cell>
        </row>
        <row r="3776">
          <cell r="A3776">
            <v>38826.377395833333</v>
          </cell>
        </row>
        <row r="3777">
          <cell r="A3777">
            <v>38826.459074074075</v>
          </cell>
        </row>
        <row r="3778">
          <cell r="A3778">
            <v>38826.460462962961</v>
          </cell>
        </row>
        <row r="3779">
          <cell r="A3779">
            <v>38826.500740740739</v>
          </cell>
        </row>
        <row r="3780">
          <cell r="A3780">
            <v>38826.502129629633</v>
          </cell>
        </row>
        <row r="3781">
          <cell r="A3781">
            <v>38826.542407407411</v>
          </cell>
        </row>
        <row r="3782">
          <cell r="A3782">
            <v>38826.543796296297</v>
          </cell>
        </row>
        <row r="3783">
          <cell r="A3783">
            <v>38826.584074074075</v>
          </cell>
        </row>
        <row r="3784">
          <cell r="A3784">
            <v>38826.585462962961</v>
          </cell>
        </row>
        <row r="3785">
          <cell r="A3785">
            <v>38826.625740740739</v>
          </cell>
        </row>
        <row r="3786">
          <cell r="A3786">
            <v>38826.627129629633</v>
          </cell>
        </row>
        <row r="3787">
          <cell r="A3787">
            <v>38826.709074074075</v>
          </cell>
        </row>
        <row r="3788">
          <cell r="A3788">
            <v>38826.710462962961</v>
          </cell>
        </row>
        <row r="3789">
          <cell r="A3789">
            <v>38826.750740740739</v>
          </cell>
        </row>
        <row r="3790">
          <cell r="A3790">
            <v>38826.752129629633</v>
          </cell>
        </row>
        <row r="3791">
          <cell r="A3791">
            <v>38826.792407407411</v>
          </cell>
        </row>
        <row r="3792">
          <cell r="A3792">
            <v>38826.793796296297</v>
          </cell>
        </row>
        <row r="3793">
          <cell r="A3793">
            <v>38827.375740740739</v>
          </cell>
        </row>
        <row r="3794">
          <cell r="A3794">
            <v>38827.377129629633</v>
          </cell>
        </row>
        <row r="3795">
          <cell r="A3795">
            <v>38827.417407407411</v>
          </cell>
        </row>
        <row r="3796">
          <cell r="A3796">
            <v>38827.45894675926</v>
          </cell>
        </row>
        <row r="3797">
          <cell r="A3797">
            <v>38827.501111111109</v>
          </cell>
        </row>
        <row r="3798">
          <cell r="A3798">
            <v>38827.502500000002</v>
          </cell>
        </row>
        <row r="3799">
          <cell r="A3799">
            <v>38827.54277777778</v>
          </cell>
        </row>
        <row r="3800">
          <cell r="A3800">
            <v>38827.544166666667</v>
          </cell>
        </row>
        <row r="3801">
          <cell r="A3801">
            <v>38827.584444444445</v>
          </cell>
        </row>
        <row r="3802">
          <cell r="A3802">
            <v>38827.585833333331</v>
          </cell>
        </row>
        <row r="3803">
          <cell r="A3803">
            <v>38827.626111111109</v>
          </cell>
        </row>
        <row r="3804">
          <cell r="A3804">
            <v>38827.627500000002</v>
          </cell>
        </row>
        <row r="3805">
          <cell r="A3805">
            <v>38827.66777777778</v>
          </cell>
        </row>
        <row r="3806">
          <cell r="A3806">
            <v>38827.669166666667</v>
          </cell>
        </row>
        <row r="3807">
          <cell r="A3807">
            <v>38827.709444444445</v>
          </cell>
        </row>
        <row r="3808">
          <cell r="A3808">
            <v>38827.710833333331</v>
          </cell>
        </row>
        <row r="3809">
          <cell r="A3809">
            <v>38827.751111111109</v>
          </cell>
        </row>
        <row r="3810">
          <cell r="A3810">
            <v>38827.752500000002</v>
          </cell>
        </row>
        <row r="3811">
          <cell r="A3811">
            <v>38827.79277777778</v>
          </cell>
        </row>
        <row r="3812">
          <cell r="A3812">
            <v>38827.794166666667</v>
          </cell>
        </row>
        <row r="3813">
          <cell r="A3813">
            <v>38828.376192129632</v>
          </cell>
        </row>
        <row r="3814">
          <cell r="A3814">
            <v>38828.377500000002</v>
          </cell>
        </row>
        <row r="3815">
          <cell r="A3815">
            <v>38828.41777777778</v>
          </cell>
        </row>
        <row r="3816">
          <cell r="A3816">
            <v>38828.419166666667</v>
          </cell>
        </row>
        <row r="3817">
          <cell r="A3817">
            <v>38828.459444444445</v>
          </cell>
        </row>
        <row r="3818">
          <cell r="A3818">
            <v>38828.460833333331</v>
          </cell>
        </row>
        <row r="3819">
          <cell r="A3819">
            <v>38828.501111111109</v>
          </cell>
        </row>
        <row r="3820">
          <cell r="A3820">
            <v>38828.502500000002</v>
          </cell>
        </row>
        <row r="3821">
          <cell r="A3821">
            <v>38828.54277777778</v>
          </cell>
        </row>
        <row r="3822">
          <cell r="A3822">
            <v>38828.544166666667</v>
          </cell>
        </row>
        <row r="3823">
          <cell r="A3823">
            <v>38828.584444444445</v>
          </cell>
        </row>
        <row r="3824">
          <cell r="A3824">
            <v>38828.585833333331</v>
          </cell>
        </row>
        <row r="3825">
          <cell r="A3825">
            <v>38828.626111111109</v>
          </cell>
        </row>
        <row r="3826">
          <cell r="A3826">
            <v>38828.627500000002</v>
          </cell>
        </row>
        <row r="3827">
          <cell r="A3827">
            <v>38828.66777777778</v>
          </cell>
        </row>
        <row r="3828">
          <cell r="A3828">
            <v>38828.669166666667</v>
          </cell>
        </row>
        <row r="3829">
          <cell r="A3829">
            <v>38828.709444444445</v>
          </cell>
        </row>
        <row r="3830">
          <cell r="A3830">
            <v>38828.710833333331</v>
          </cell>
        </row>
        <row r="3831">
          <cell r="A3831">
            <v>38828.751111111109</v>
          </cell>
        </row>
        <row r="3832">
          <cell r="A3832">
            <v>38828.752500000002</v>
          </cell>
        </row>
        <row r="3833">
          <cell r="A3833">
            <v>38828.79277777778</v>
          </cell>
        </row>
        <row r="3834">
          <cell r="A3834">
            <v>38828.794166666667</v>
          </cell>
        </row>
        <row r="3835">
          <cell r="A3835">
            <v>38831.375127314815</v>
          </cell>
        </row>
        <row r="3836">
          <cell r="A3836">
            <v>38831.376516203702</v>
          </cell>
        </row>
        <row r="3837">
          <cell r="A3837">
            <v>38831.377905092595</v>
          </cell>
        </row>
        <row r="3838">
          <cell r="A3838">
            <v>38831.41679398148</v>
          </cell>
        </row>
        <row r="3839">
          <cell r="A3839">
            <v>38831.418182870373</v>
          </cell>
        </row>
        <row r="3840">
          <cell r="A3840">
            <v>38831.419571759259</v>
          </cell>
        </row>
        <row r="3841">
          <cell r="A3841">
            <v>38831.500879629632</v>
          </cell>
        </row>
        <row r="3842">
          <cell r="A3842">
            <v>38831.502268518518</v>
          </cell>
        </row>
        <row r="3843">
          <cell r="A3843">
            <v>38831.542546296296</v>
          </cell>
        </row>
        <row r="3844">
          <cell r="A3844">
            <v>38831.543935185182</v>
          </cell>
        </row>
        <row r="3845">
          <cell r="A3845">
            <v>38831.58421296296</v>
          </cell>
        </row>
        <row r="3846">
          <cell r="A3846">
            <v>38831.585601851853</v>
          </cell>
        </row>
        <row r="3847">
          <cell r="A3847">
            <v>38831.625879629632</v>
          </cell>
        </row>
        <row r="3848">
          <cell r="A3848">
            <v>38831.627268518518</v>
          </cell>
        </row>
        <row r="3849">
          <cell r="A3849">
            <v>38831.667546296296</v>
          </cell>
        </row>
        <row r="3850">
          <cell r="A3850">
            <v>38831.668935185182</v>
          </cell>
        </row>
        <row r="3851">
          <cell r="A3851">
            <v>38831.70921296296</v>
          </cell>
        </row>
        <row r="3852">
          <cell r="A3852">
            <v>38831.710601851853</v>
          </cell>
        </row>
        <row r="3853">
          <cell r="A3853">
            <v>38831.750879629632</v>
          </cell>
        </row>
        <row r="3854">
          <cell r="A3854">
            <v>38831.752268518518</v>
          </cell>
        </row>
        <row r="3855">
          <cell r="A3855">
            <v>38831.792546296296</v>
          </cell>
        </row>
        <row r="3856">
          <cell r="A3856">
            <v>38831.793935185182</v>
          </cell>
        </row>
        <row r="3857">
          <cell r="A3857">
            <v>38832.376157407409</v>
          </cell>
        </row>
        <row r="3858">
          <cell r="A3858">
            <v>38832.377546296295</v>
          </cell>
        </row>
        <row r="3859">
          <cell r="A3859">
            <v>38832.417824074073</v>
          </cell>
        </row>
        <row r="3860">
          <cell r="A3860">
            <v>38832.419212962966</v>
          </cell>
        </row>
        <row r="3861">
          <cell r="A3861">
            <v>38832.459490740737</v>
          </cell>
        </row>
        <row r="3862">
          <cell r="A3862">
            <v>38832.460879629631</v>
          </cell>
        </row>
        <row r="3863">
          <cell r="A3863">
            <v>38832.501157407409</v>
          </cell>
        </row>
        <row r="3864">
          <cell r="A3864">
            <v>38832.502546296295</v>
          </cell>
        </row>
        <row r="3865">
          <cell r="A3865">
            <v>38832.542824074073</v>
          </cell>
        </row>
        <row r="3866">
          <cell r="A3866">
            <v>38832.544212962966</v>
          </cell>
        </row>
        <row r="3867">
          <cell r="A3867">
            <v>38832.584490740737</v>
          </cell>
        </row>
        <row r="3868">
          <cell r="A3868">
            <v>38832.585879629631</v>
          </cell>
        </row>
        <row r="3869">
          <cell r="A3869">
            <v>38832.626157407409</v>
          </cell>
        </row>
        <row r="3870">
          <cell r="A3870">
            <v>38832.627546296295</v>
          </cell>
        </row>
        <row r="3871">
          <cell r="A3871">
            <v>38832.708807870367</v>
          </cell>
        </row>
        <row r="3872">
          <cell r="A3872">
            <v>38832.710196759261</v>
          </cell>
        </row>
        <row r="3873">
          <cell r="A3873">
            <v>38832.711585648147</v>
          </cell>
        </row>
        <row r="3874">
          <cell r="A3874">
            <v>38832.750474537039</v>
          </cell>
        </row>
        <row r="3875">
          <cell r="A3875">
            <v>38832.751863425925</v>
          </cell>
        </row>
        <row r="3876">
          <cell r="A3876">
            <v>38832.753252314818</v>
          </cell>
        </row>
        <row r="3877">
          <cell r="A3877">
            <v>38832.792141203703</v>
          </cell>
        </row>
        <row r="3878">
          <cell r="A3878">
            <v>38832.793530092589</v>
          </cell>
        </row>
        <row r="3879">
          <cell r="A3879">
            <v>38832.794918981483</v>
          </cell>
        </row>
        <row r="3880">
          <cell r="A3880">
            <v>38833.375474537039</v>
          </cell>
        </row>
        <row r="3881">
          <cell r="A3881">
            <v>38833.376863425925</v>
          </cell>
        </row>
        <row r="3882">
          <cell r="A3882">
            <v>38833.378252314818</v>
          </cell>
        </row>
        <row r="3883">
          <cell r="A3883">
            <v>38833.417141203703</v>
          </cell>
        </row>
        <row r="3884">
          <cell r="A3884">
            <v>38833.418530092589</v>
          </cell>
        </row>
        <row r="3885">
          <cell r="A3885">
            <v>38833.419918981483</v>
          </cell>
        </row>
        <row r="3886">
          <cell r="A3886">
            <v>38833.458807870367</v>
          </cell>
        </row>
        <row r="3887">
          <cell r="A3887">
            <v>38833.460196759261</v>
          </cell>
        </row>
        <row r="3888">
          <cell r="A3888">
            <v>38833.461585648147</v>
          </cell>
        </row>
        <row r="3889">
          <cell r="A3889">
            <v>38833.500474537039</v>
          </cell>
        </row>
        <row r="3890">
          <cell r="A3890">
            <v>38833.501863425925</v>
          </cell>
        </row>
        <row r="3891">
          <cell r="A3891">
            <v>38833.503252314818</v>
          </cell>
        </row>
        <row r="3892">
          <cell r="A3892">
            <v>38833.542141203703</v>
          </cell>
        </row>
        <row r="3893">
          <cell r="A3893">
            <v>38833.543530092589</v>
          </cell>
        </row>
        <row r="3894">
          <cell r="A3894">
            <v>38833.544918981483</v>
          </cell>
        </row>
        <row r="3895">
          <cell r="A3895">
            <v>38833.583807870367</v>
          </cell>
        </row>
        <row r="3896">
          <cell r="A3896">
            <v>38833.585196759261</v>
          </cell>
        </row>
        <row r="3897">
          <cell r="A3897">
            <v>38833.586585648147</v>
          </cell>
        </row>
        <row r="3898">
          <cell r="A3898">
            <v>38833.625474537039</v>
          </cell>
        </row>
        <row r="3899">
          <cell r="A3899">
            <v>38833.626863425925</v>
          </cell>
        </row>
        <row r="3900">
          <cell r="A3900">
            <v>38833.628252314818</v>
          </cell>
        </row>
        <row r="3901">
          <cell r="A3901">
            <v>38833.708807870367</v>
          </cell>
        </row>
        <row r="3902">
          <cell r="A3902">
            <v>38833.710196759261</v>
          </cell>
        </row>
        <row r="3903">
          <cell r="A3903">
            <v>38833.711585648147</v>
          </cell>
        </row>
        <row r="3904">
          <cell r="A3904">
            <v>38833.750474537039</v>
          </cell>
        </row>
        <row r="3905">
          <cell r="A3905">
            <v>38833.751863425925</v>
          </cell>
        </row>
        <row r="3906">
          <cell r="A3906">
            <v>38833.753252314818</v>
          </cell>
        </row>
        <row r="3907">
          <cell r="A3907">
            <v>38833.792141203703</v>
          </cell>
        </row>
        <row r="3908">
          <cell r="A3908">
            <v>38833.793530092589</v>
          </cell>
        </row>
        <row r="3909">
          <cell r="A3909">
            <v>38833.794918981483</v>
          </cell>
        </row>
        <row r="3910">
          <cell r="A3910">
            <v>38834.375474537039</v>
          </cell>
        </row>
        <row r="3911">
          <cell r="A3911">
            <v>38834.376863425925</v>
          </cell>
        </row>
        <row r="3912">
          <cell r="A3912">
            <v>38834.378252314818</v>
          </cell>
        </row>
        <row r="3913">
          <cell r="A3913">
            <v>38834.459583333337</v>
          </cell>
        </row>
        <row r="3914">
          <cell r="A3914">
            <v>38834.460972222223</v>
          </cell>
        </row>
        <row r="3915">
          <cell r="A3915">
            <v>38834.501250000001</v>
          </cell>
        </row>
        <row r="3916">
          <cell r="A3916">
            <v>38834.502638888887</v>
          </cell>
        </row>
        <row r="3917">
          <cell r="A3917">
            <v>38834.542916666665</v>
          </cell>
        </row>
        <row r="3918">
          <cell r="A3918">
            <v>38834.544305555559</v>
          </cell>
        </row>
        <row r="3919">
          <cell r="A3919">
            <v>38834.584583333337</v>
          </cell>
        </row>
        <row r="3920">
          <cell r="A3920">
            <v>38834.585972222223</v>
          </cell>
        </row>
        <row r="3921">
          <cell r="A3921">
            <v>38834.626250000001</v>
          </cell>
        </row>
        <row r="3922">
          <cell r="A3922">
            <v>38834.627638888887</v>
          </cell>
        </row>
        <row r="3923">
          <cell r="A3923">
            <v>38834.709062499998</v>
          </cell>
        </row>
        <row r="3924">
          <cell r="A3924">
            <v>38834.710451388892</v>
          </cell>
        </row>
        <row r="3925">
          <cell r="A3925">
            <v>38834.75072916667</v>
          </cell>
        </row>
        <row r="3926">
          <cell r="A3926">
            <v>38834.752118055556</v>
          </cell>
        </row>
        <row r="3927">
          <cell r="A3927">
            <v>38834.792395833334</v>
          </cell>
        </row>
        <row r="3928">
          <cell r="A3928">
            <v>38834.79378472222</v>
          </cell>
        </row>
        <row r="3929">
          <cell r="A3929">
            <v>38835.37572916667</v>
          </cell>
        </row>
        <row r="3930">
          <cell r="A3930">
            <v>38835.377152777779</v>
          </cell>
        </row>
        <row r="3931">
          <cell r="A3931">
            <v>38835.459629629629</v>
          </cell>
        </row>
        <row r="3932">
          <cell r="A3932">
            <v>38835.461018518516</v>
          </cell>
        </row>
        <row r="3933">
          <cell r="A3933">
            <v>38835.501296296294</v>
          </cell>
        </row>
        <row r="3934">
          <cell r="A3934">
            <v>38835.502685185187</v>
          </cell>
        </row>
        <row r="3935">
          <cell r="A3935">
            <v>38835.542962962965</v>
          </cell>
        </row>
        <row r="3936">
          <cell r="A3936">
            <v>38835.544351851851</v>
          </cell>
        </row>
        <row r="3937">
          <cell r="A3937">
            <v>38835.584629629629</v>
          </cell>
        </row>
        <row r="3938">
          <cell r="A3938">
            <v>38835.586018518516</v>
          </cell>
        </row>
        <row r="3939">
          <cell r="A3939">
            <v>38835.626296296294</v>
          </cell>
        </row>
        <row r="3940">
          <cell r="A3940">
            <v>38835.627685185187</v>
          </cell>
        </row>
        <row r="3941">
          <cell r="A3941">
            <v>38835.667962962965</v>
          </cell>
        </row>
        <row r="3942">
          <cell r="A3942">
            <v>38835.669351851851</v>
          </cell>
        </row>
        <row r="3943">
          <cell r="A3943">
            <v>38835.709629629629</v>
          </cell>
        </row>
        <row r="3944">
          <cell r="A3944">
            <v>38835.711018518516</v>
          </cell>
        </row>
        <row r="3945">
          <cell r="A3945">
            <v>38835.751296296294</v>
          </cell>
        </row>
        <row r="3946">
          <cell r="A3946">
            <v>38835.752685185187</v>
          </cell>
        </row>
        <row r="3947">
          <cell r="A3947">
            <v>38835.792962962965</v>
          </cell>
        </row>
        <row r="3948">
          <cell r="A3948">
            <v>38835.794351851851</v>
          </cell>
        </row>
        <row r="3949">
          <cell r="A3949">
            <v>38838.376296296294</v>
          </cell>
        </row>
        <row r="3950">
          <cell r="A3950">
            <v>38838.377685185187</v>
          </cell>
        </row>
        <row r="3951">
          <cell r="A3951">
            <v>38838.417962962965</v>
          </cell>
        </row>
        <row r="3952">
          <cell r="A3952">
            <v>38838.419351851851</v>
          </cell>
        </row>
        <row r="3953">
          <cell r="A3953">
            <v>38838.459629629629</v>
          </cell>
        </row>
        <row r="3954">
          <cell r="A3954">
            <v>38838.461018518516</v>
          </cell>
        </row>
        <row r="3955">
          <cell r="A3955">
            <v>38838.501296296294</v>
          </cell>
        </row>
        <row r="3956">
          <cell r="A3956">
            <v>38838.502685185187</v>
          </cell>
        </row>
        <row r="3957">
          <cell r="A3957">
            <v>38838.542962962965</v>
          </cell>
        </row>
        <row r="3958">
          <cell r="A3958">
            <v>38838.544351851851</v>
          </cell>
        </row>
        <row r="3959">
          <cell r="A3959">
            <v>38838.584629629629</v>
          </cell>
        </row>
        <row r="3960">
          <cell r="A3960">
            <v>38838.586018518516</v>
          </cell>
        </row>
        <row r="3961">
          <cell r="A3961">
            <v>38838.626296296294</v>
          </cell>
        </row>
        <row r="3962">
          <cell r="A3962">
            <v>38838.627685185187</v>
          </cell>
        </row>
        <row r="3963">
          <cell r="A3963">
            <v>38838.667962962965</v>
          </cell>
        </row>
        <row r="3964">
          <cell r="A3964">
            <v>38838.669351851851</v>
          </cell>
        </row>
        <row r="3965">
          <cell r="A3965">
            <v>38838.709629629629</v>
          </cell>
        </row>
        <row r="3966">
          <cell r="A3966">
            <v>38838.711018518516</v>
          </cell>
        </row>
        <row r="3967">
          <cell r="A3967">
            <v>38838.751296296294</v>
          </cell>
        </row>
        <row r="3968">
          <cell r="A3968">
            <v>38838.752685185187</v>
          </cell>
        </row>
        <row r="3969">
          <cell r="A3969">
            <v>38838.792962962965</v>
          </cell>
        </row>
        <row r="3970">
          <cell r="A3970">
            <v>38838.794351851851</v>
          </cell>
        </row>
        <row r="3971">
          <cell r="A3971">
            <v>38839.376296296294</v>
          </cell>
        </row>
        <row r="3972">
          <cell r="A3972">
            <v>38839.377685185187</v>
          </cell>
        </row>
        <row r="3973">
          <cell r="A3973">
            <v>38839.417962962965</v>
          </cell>
        </row>
        <row r="3974">
          <cell r="A3974">
            <v>38839.419351851851</v>
          </cell>
        </row>
        <row r="3975">
          <cell r="A3975">
            <v>38839.459629629629</v>
          </cell>
        </row>
        <row r="3976">
          <cell r="A3976">
            <v>38839.461018518516</v>
          </cell>
        </row>
        <row r="3977">
          <cell r="A3977">
            <v>38839.501296296294</v>
          </cell>
        </row>
        <row r="3978">
          <cell r="A3978">
            <v>38839.502685185187</v>
          </cell>
        </row>
        <row r="3979">
          <cell r="A3979">
            <v>38839.542962962965</v>
          </cell>
        </row>
        <row r="3980">
          <cell r="A3980">
            <v>38839.544351851851</v>
          </cell>
        </row>
        <row r="3981">
          <cell r="A3981">
            <v>38839.584629629629</v>
          </cell>
        </row>
        <row r="3982">
          <cell r="A3982">
            <v>38839.586018518516</v>
          </cell>
        </row>
        <row r="3983">
          <cell r="A3983">
            <v>38839.626296296294</v>
          </cell>
        </row>
        <row r="3984">
          <cell r="A3984">
            <v>38839.627685185187</v>
          </cell>
        </row>
        <row r="3985">
          <cell r="A3985">
            <v>38839.667962962965</v>
          </cell>
        </row>
        <row r="3986">
          <cell r="A3986">
            <v>38839.669351851851</v>
          </cell>
        </row>
        <row r="3987">
          <cell r="A3987">
            <v>38839.709629629629</v>
          </cell>
        </row>
        <row r="3988">
          <cell r="A3988">
            <v>38839.711018518516</v>
          </cell>
        </row>
        <row r="3989">
          <cell r="A3989">
            <v>38839.751296296294</v>
          </cell>
        </row>
        <row r="3990">
          <cell r="A3990">
            <v>38839.752685185187</v>
          </cell>
        </row>
        <row r="3991">
          <cell r="A3991">
            <v>38839.792962962965</v>
          </cell>
        </row>
        <row r="3992">
          <cell r="A3992">
            <v>38839.794351851851</v>
          </cell>
        </row>
        <row r="3993">
          <cell r="A3993">
            <v>38840.376296296294</v>
          </cell>
        </row>
        <row r="3994">
          <cell r="A3994">
            <v>38840.377685185187</v>
          </cell>
        </row>
        <row r="3995">
          <cell r="A3995">
            <v>38840.417662037034</v>
          </cell>
        </row>
        <row r="3996">
          <cell r="A3996">
            <v>38840.460902777777</v>
          </cell>
        </row>
        <row r="3997">
          <cell r="A3997">
            <v>38840.50099537037</v>
          </cell>
        </row>
        <row r="3998">
          <cell r="A3998">
            <v>38840.502384259256</v>
          </cell>
        </row>
        <row r="3999">
          <cell r="A3999">
            <v>38840.542662037034</v>
          </cell>
        </row>
        <row r="4000">
          <cell r="A4000">
            <v>38840.544050925928</v>
          </cell>
        </row>
        <row r="4001">
          <cell r="A4001">
            <v>38840.584328703706</v>
          </cell>
        </row>
        <row r="4002">
          <cell r="A4002">
            <v>38840.585717592592</v>
          </cell>
        </row>
        <row r="4003">
          <cell r="A4003">
            <v>38840.62599537037</v>
          </cell>
        </row>
        <row r="4004">
          <cell r="A4004">
            <v>38840.627384259256</v>
          </cell>
        </row>
        <row r="4005">
          <cell r="A4005">
            <v>38840.70925925926</v>
          </cell>
        </row>
        <row r="4006">
          <cell r="A4006">
            <v>38840.710648148146</v>
          </cell>
        </row>
        <row r="4007">
          <cell r="A4007">
            <v>38840.750925925924</v>
          </cell>
        </row>
        <row r="4008">
          <cell r="A4008">
            <v>38840.752314814818</v>
          </cell>
        </row>
        <row r="4009">
          <cell r="A4009">
            <v>38840.792592592596</v>
          </cell>
        </row>
        <row r="4010">
          <cell r="A4010">
            <v>38840.793981481482</v>
          </cell>
        </row>
        <row r="4011">
          <cell r="A4011">
            <v>38841.458668981482</v>
          </cell>
        </row>
        <row r="4012">
          <cell r="A4012">
            <v>38841.460057870368</v>
          </cell>
        </row>
        <row r="4013">
          <cell r="A4013">
            <v>38841.461446759262</v>
          </cell>
        </row>
        <row r="4014">
          <cell r="A4014">
            <v>38841.500335648147</v>
          </cell>
        </row>
        <row r="4015">
          <cell r="A4015">
            <v>38841.50172453704</v>
          </cell>
        </row>
        <row r="4016">
          <cell r="A4016">
            <v>38841.503113425926</v>
          </cell>
        </row>
        <row r="4017">
          <cell r="A4017">
            <v>38841.542002314818</v>
          </cell>
        </row>
        <row r="4018">
          <cell r="A4018">
            <v>38841.543391203704</v>
          </cell>
        </row>
        <row r="4019">
          <cell r="A4019">
            <v>38841.54478009259</v>
          </cell>
        </row>
        <row r="4020">
          <cell r="A4020">
            <v>38841.583668981482</v>
          </cell>
        </row>
        <row r="4021">
          <cell r="A4021">
            <v>38841.585057870368</v>
          </cell>
        </row>
        <row r="4022">
          <cell r="A4022">
            <v>38841.586446759262</v>
          </cell>
        </row>
        <row r="4023">
          <cell r="A4023">
            <v>38841.667002314818</v>
          </cell>
        </row>
        <row r="4024">
          <cell r="A4024">
            <v>38841.668391203704</v>
          </cell>
        </row>
        <row r="4025">
          <cell r="A4025">
            <v>38841.66978009259</v>
          </cell>
        </row>
        <row r="4026">
          <cell r="A4026">
            <v>38841.708668981482</v>
          </cell>
        </row>
        <row r="4027">
          <cell r="A4027">
            <v>38841.710057870368</v>
          </cell>
        </row>
        <row r="4028">
          <cell r="A4028">
            <v>38841.711446759262</v>
          </cell>
        </row>
        <row r="4029">
          <cell r="A4029">
            <v>38841.750335648147</v>
          </cell>
        </row>
        <row r="4030">
          <cell r="A4030">
            <v>38841.75172453704</v>
          </cell>
        </row>
        <row r="4031">
          <cell r="A4031">
            <v>38841.753113425926</v>
          </cell>
        </row>
        <row r="4032">
          <cell r="A4032">
            <v>38841.792002314818</v>
          </cell>
        </row>
        <row r="4033">
          <cell r="A4033">
            <v>38841.793391203704</v>
          </cell>
        </row>
        <row r="4034">
          <cell r="A4034">
            <v>38841.79478009259</v>
          </cell>
        </row>
        <row r="4035">
          <cell r="A4035">
            <v>38842.375335648147</v>
          </cell>
        </row>
        <row r="4036">
          <cell r="A4036">
            <v>38842.37672453704</v>
          </cell>
        </row>
        <row r="4037">
          <cell r="A4037">
            <v>38842.378113425926</v>
          </cell>
        </row>
        <row r="4038">
          <cell r="A4038">
            <v>38842.417002314818</v>
          </cell>
        </row>
        <row r="4039">
          <cell r="A4039">
            <v>38842.418391203704</v>
          </cell>
        </row>
        <row r="4040">
          <cell r="A4040">
            <v>38842.41978009259</v>
          </cell>
        </row>
        <row r="4041">
          <cell r="A4041">
            <v>38842.458668981482</v>
          </cell>
        </row>
        <row r="4042">
          <cell r="A4042">
            <v>38842.460057870368</v>
          </cell>
        </row>
        <row r="4043">
          <cell r="A4043">
            <v>38842.461446759262</v>
          </cell>
        </row>
        <row r="4044">
          <cell r="A4044">
            <v>38842.500335648147</v>
          </cell>
        </row>
        <row r="4045">
          <cell r="A4045">
            <v>38842.50172453704</v>
          </cell>
        </row>
        <row r="4046">
          <cell r="A4046">
            <v>38842.503113425926</v>
          </cell>
        </row>
        <row r="4047">
          <cell r="A4047">
            <v>38842.542002314818</v>
          </cell>
        </row>
        <row r="4048">
          <cell r="A4048">
            <v>38842.543391203704</v>
          </cell>
        </row>
        <row r="4049">
          <cell r="A4049">
            <v>38842.54478009259</v>
          </cell>
        </row>
        <row r="4050">
          <cell r="A4050">
            <v>38842.583668981482</v>
          </cell>
        </row>
        <row r="4051">
          <cell r="A4051">
            <v>38842.585057870368</v>
          </cell>
        </row>
        <row r="4052">
          <cell r="A4052">
            <v>38842.586446759262</v>
          </cell>
        </row>
        <row r="4053">
          <cell r="A4053">
            <v>38842.625335648147</v>
          </cell>
        </row>
        <row r="4054">
          <cell r="A4054">
            <v>38842.62672453704</v>
          </cell>
        </row>
        <row r="4055">
          <cell r="A4055">
            <v>38842.628113425926</v>
          </cell>
        </row>
        <row r="4056">
          <cell r="A4056">
            <v>38842.667002314818</v>
          </cell>
        </row>
        <row r="4057">
          <cell r="A4057">
            <v>38842.668391203704</v>
          </cell>
        </row>
        <row r="4058">
          <cell r="A4058">
            <v>38842.66978009259</v>
          </cell>
        </row>
        <row r="4059">
          <cell r="A4059">
            <v>38842.708668981482</v>
          </cell>
        </row>
        <row r="4060">
          <cell r="A4060">
            <v>38842.710057870368</v>
          </cell>
        </row>
        <row r="4061">
          <cell r="A4061">
            <v>38842.711446759262</v>
          </cell>
        </row>
        <row r="4062">
          <cell r="A4062">
            <v>38842.750335648147</v>
          </cell>
        </row>
        <row r="4063">
          <cell r="A4063">
            <v>38842.75172453704</v>
          </cell>
        </row>
        <row r="4064">
          <cell r="A4064">
            <v>38842.753113425926</v>
          </cell>
        </row>
        <row r="4065">
          <cell r="A4065">
            <v>38842.792002314818</v>
          </cell>
        </row>
        <row r="4066">
          <cell r="A4066">
            <v>38842.793391203704</v>
          </cell>
        </row>
        <row r="4067">
          <cell r="A4067">
            <v>38842.79478009259</v>
          </cell>
        </row>
        <row r="4068">
          <cell r="A4068">
            <v>38845.375335648147</v>
          </cell>
        </row>
        <row r="4069">
          <cell r="A4069">
            <v>38845.37672453704</v>
          </cell>
        </row>
        <row r="4070">
          <cell r="A4070">
            <v>38845.378113425926</v>
          </cell>
        </row>
        <row r="4071">
          <cell r="A4071">
            <v>38845.417002314818</v>
          </cell>
        </row>
        <row r="4072">
          <cell r="A4072">
            <v>38845.418391203704</v>
          </cell>
        </row>
        <row r="4073">
          <cell r="A4073">
            <v>38845.41978009259</v>
          </cell>
        </row>
        <row r="4074">
          <cell r="A4074">
            <v>38845.458668981482</v>
          </cell>
        </row>
        <row r="4075">
          <cell r="A4075">
            <v>38845.460057870368</v>
          </cell>
        </row>
        <row r="4076">
          <cell r="A4076">
            <v>38845.461446759262</v>
          </cell>
        </row>
        <row r="4077">
          <cell r="A4077">
            <v>38845.500335648147</v>
          </cell>
        </row>
        <row r="4078">
          <cell r="A4078">
            <v>38845.50172453704</v>
          </cell>
        </row>
        <row r="4079">
          <cell r="A4079">
            <v>38845.503113425926</v>
          </cell>
        </row>
        <row r="4080">
          <cell r="A4080">
            <v>38845.542002314818</v>
          </cell>
        </row>
        <row r="4081">
          <cell r="A4081">
            <v>38845.543391203704</v>
          </cell>
        </row>
        <row r="4082">
          <cell r="A4082">
            <v>38845.54478009259</v>
          </cell>
        </row>
        <row r="4083">
          <cell r="A4083">
            <v>38845.583668981482</v>
          </cell>
        </row>
        <row r="4084">
          <cell r="A4084">
            <v>38845.585057870368</v>
          </cell>
        </row>
        <row r="4085">
          <cell r="A4085">
            <v>38845.586446759262</v>
          </cell>
        </row>
        <row r="4086">
          <cell r="A4086">
            <v>38845.625335648147</v>
          </cell>
        </row>
        <row r="4087">
          <cell r="A4087">
            <v>38845.62672453704</v>
          </cell>
        </row>
        <row r="4088">
          <cell r="A4088">
            <v>38845.628113425926</v>
          </cell>
        </row>
        <row r="4089">
          <cell r="A4089">
            <v>38845.667002314818</v>
          </cell>
        </row>
        <row r="4090">
          <cell r="A4090">
            <v>38845.668391203704</v>
          </cell>
        </row>
        <row r="4091">
          <cell r="A4091">
            <v>38845.66978009259</v>
          </cell>
        </row>
        <row r="4092">
          <cell r="A4092">
            <v>38845.708668981482</v>
          </cell>
        </row>
        <row r="4093">
          <cell r="A4093">
            <v>38845.710057870368</v>
          </cell>
        </row>
        <row r="4094">
          <cell r="A4094">
            <v>38845.711446759262</v>
          </cell>
        </row>
        <row r="4095">
          <cell r="A4095">
            <v>38845.750335648147</v>
          </cell>
        </row>
        <row r="4096">
          <cell r="A4096">
            <v>38845.75172453704</v>
          </cell>
        </row>
        <row r="4097">
          <cell r="A4097">
            <v>38845.753113425926</v>
          </cell>
        </row>
        <row r="4098">
          <cell r="A4098">
            <v>38845.792002314818</v>
          </cell>
        </row>
        <row r="4099">
          <cell r="A4099">
            <v>38845.793391203704</v>
          </cell>
        </row>
        <row r="4100">
          <cell r="A4100">
            <v>38845.79478009259</v>
          </cell>
        </row>
        <row r="4101">
          <cell r="A4101">
            <v>38846.376076388886</v>
          </cell>
        </row>
        <row r="4102">
          <cell r="A4102">
            <v>38846.377465277779</v>
          </cell>
        </row>
        <row r="4103">
          <cell r="A4103">
            <v>38846.458668981482</v>
          </cell>
        </row>
        <row r="4104">
          <cell r="A4104">
            <v>38846.460057870368</v>
          </cell>
        </row>
        <row r="4105">
          <cell r="A4105">
            <v>38846.461446759262</v>
          </cell>
        </row>
        <row r="4106">
          <cell r="A4106">
            <v>38846.5003125</v>
          </cell>
        </row>
        <row r="4107">
          <cell r="A4107">
            <v>38846.501701388886</v>
          </cell>
        </row>
        <row r="4108">
          <cell r="A4108">
            <v>38846.50309027778</v>
          </cell>
        </row>
        <row r="4109">
          <cell r="A4109">
            <v>38846.541979166665</v>
          </cell>
        </row>
        <row r="4110">
          <cell r="A4110">
            <v>38846.543368055558</v>
          </cell>
        </row>
        <row r="4111">
          <cell r="A4111">
            <v>38846.583703703705</v>
          </cell>
        </row>
        <row r="4112">
          <cell r="A4112">
            <v>38846.585092592592</v>
          </cell>
        </row>
        <row r="4113">
          <cell r="A4113">
            <v>38846.586481481485</v>
          </cell>
        </row>
        <row r="4114">
          <cell r="A4114">
            <v>38846.62537037037</v>
          </cell>
        </row>
        <row r="4115">
          <cell r="A4115">
            <v>38846.626759259256</v>
          </cell>
        </row>
        <row r="4116">
          <cell r="A4116">
            <v>38846.628148148149</v>
          </cell>
        </row>
        <row r="4117">
          <cell r="A4117">
            <v>38846.667037037034</v>
          </cell>
        </row>
        <row r="4118">
          <cell r="A4118">
            <v>38846.668425925927</v>
          </cell>
        </row>
        <row r="4119">
          <cell r="A4119">
            <v>38846.669814814813</v>
          </cell>
        </row>
        <row r="4120">
          <cell r="A4120">
            <v>38846.708518518521</v>
          </cell>
        </row>
        <row r="4121">
          <cell r="A4121">
            <v>38846.709907407407</v>
          </cell>
        </row>
        <row r="4122">
          <cell r="A4122">
            <v>38846.711296296293</v>
          </cell>
        </row>
        <row r="4123">
          <cell r="A4123">
            <v>38846.750891203701</v>
          </cell>
        </row>
        <row r="4124">
          <cell r="A4124">
            <v>38846.752280092594</v>
          </cell>
        </row>
        <row r="4125">
          <cell r="A4125">
            <v>38846.792557870373</v>
          </cell>
        </row>
        <row r="4126">
          <cell r="A4126">
            <v>38846.793946759259</v>
          </cell>
        </row>
        <row r="4127">
          <cell r="A4127">
            <v>38847.375891203701</v>
          </cell>
        </row>
        <row r="4128">
          <cell r="A4128">
            <v>38847.377280092594</v>
          </cell>
        </row>
        <row r="4129">
          <cell r="A4129">
            <v>38847.417557870373</v>
          </cell>
        </row>
        <row r="4130">
          <cell r="A4130">
            <v>38847.418946759259</v>
          </cell>
        </row>
        <row r="4131">
          <cell r="A4131">
            <v>38847.459224537037</v>
          </cell>
        </row>
        <row r="4132">
          <cell r="A4132">
            <v>38847.460613425923</v>
          </cell>
        </row>
        <row r="4133">
          <cell r="A4133">
            <v>38847.500891203701</v>
          </cell>
        </row>
        <row r="4134">
          <cell r="A4134">
            <v>38847.502280092594</v>
          </cell>
        </row>
        <row r="4135">
          <cell r="A4135">
            <v>38847.542557870373</v>
          </cell>
        </row>
        <row r="4136">
          <cell r="A4136">
            <v>38847.543946759259</v>
          </cell>
        </row>
        <row r="4137">
          <cell r="A4137">
            <v>38847.584224537037</v>
          </cell>
        </row>
        <row r="4138">
          <cell r="A4138">
            <v>38847.585613425923</v>
          </cell>
        </row>
        <row r="4139">
          <cell r="A4139">
            <v>38847.625891203701</v>
          </cell>
        </row>
        <row r="4140">
          <cell r="A4140">
            <v>38847.627280092594</v>
          </cell>
        </row>
        <row r="4141">
          <cell r="A4141">
            <v>38847.667557870373</v>
          </cell>
        </row>
        <row r="4142">
          <cell r="A4142">
            <v>38847.668946759259</v>
          </cell>
        </row>
        <row r="4143">
          <cell r="A4143">
            <v>38847.709224537037</v>
          </cell>
        </row>
        <row r="4144">
          <cell r="A4144">
            <v>38847.710613425923</v>
          </cell>
        </row>
        <row r="4145">
          <cell r="A4145">
            <v>38847.750891203701</v>
          </cell>
        </row>
        <row r="4146">
          <cell r="A4146">
            <v>38847.752280092594</v>
          </cell>
        </row>
        <row r="4147">
          <cell r="A4147">
            <v>38847.792557870373</v>
          </cell>
        </row>
        <row r="4148">
          <cell r="A4148">
            <v>38847.793946759259</v>
          </cell>
        </row>
        <row r="4149">
          <cell r="A4149">
            <v>38848.375891203701</v>
          </cell>
        </row>
        <row r="4150">
          <cell r="A4150">
            <v>38848.377280092594</v>
          </cell>
        </row>
        <row r="4151">
          <cell r="A4151">
            <v>38848.41678240741</v>
          </cell>
        </row>
        <row r="4152">
          <cell r="A4152">
            <v>38848.41815972222</v>
          </cell>
        </row>
        <row r="4153">
          <cell r="A4153">
            <v>38848.419548611113</v>
          </cell>
        </row>
        <row r="4154">
          <cell r="A4154">
            <v>38848.458437499998</v>
          </cell>
        </row>
        <row r="4155">
          <cell r="A4155">
            <v>38848.459826388891</v>
          </cell>
        </row>
        <row r="4156">
          <cell r="A4156">
            <v>38848.461215277777</v>
          </cell>
        </row>
        <row r="4157">
          <cell r="A4157">
            <v>38848.500104166669</v>
          </cell>
        </row>
        <row r="4158">
          <cell r="A4158">
            <v>38848.501493055555</v>
          </cell>
        </row>
        <row r="4159">
          <cell r="A4159">
            <v>38848.502881944441</v>
          </cell>
        </row>
        <row r="4160">
          <cell r="A4160">
            <v>38848.541770833333</v>
          </cell>
        </row>
        <row r="4161">
          <cell r="A4161">
            <v>38848.54315972222</v>
          </cell>
        </row>
        <row r="4162">
          <cell r="A4162">
            <v>38848.544548611113</v>
          </cell>
        </row>
        <row r="4163">
          <cell r="A4163">
            <v>38848.583437499998</v>
          </cell>
        </row>
        <row r="4164">
          <cell r="A4164">
            <v>38848.584826388891</v>
          </cell>
        </row>
        <row r="4165">
          <cell r="A4165">
            <v>38848.586215277777</v>
          </cell>
        </row>
        <row r="4166">
          <cell r="A4166">
            <v>38848.625104166669</v>
          </cell>
        </row>
        <row r="4167">
          <cell r="A4167">
            <v>38848.626493055555</v>
          </cell>
        </row>
        <row r="4168">
          <cell r="A4168">
            <v>38848.627881944441</v>
          </cell>
        </row>
        <row r="4169">
          <cell r="A4169">
            <v>38848.666770833333</v>
          </cell>
        </row>
        <row r="4170">
          <cell r="A4170">
            <v>38848.66815972222</v>
          </cell>
        </row>
        <row r="4171">
          <cell r="A4171">
            <v>38848.669548611113</v>
          </cell>
        </row>
        <row r="4172">
          <cell r="A4172">
            <v>38848.708437499998</v>
          </cell>
        </row>
        <row r="4173">
          <cell r="A4173">
            <v>38848.709826388891</v>
          </cell>
        </row>
        <row r="4174">
          <cell r="A4174">
            <v>38848.711215277777</v>
          </cell>
        </row>
        <row r="4175">
          <cell r="A4175">
            <v>38848.750104166669</v>
          </cell>
        </row>
        <row r="4176">
          <cell r="A4176">
            <v>38848.751493055555</v>
          </cell>
        </row>
        <row r="4177">
          <cell r="A4177">
            <v>38848.752881944441</v>
          </cell>
        </row>
        <row r="4178">
          <cell r="A4178">
            <v>38848.791770833333</v>
          </cell>
        </row>
        <row r="4179">
          <cell r="A4179">
            <v>38848.79315972222</v>
          </cell>
        </row>
        <row r="4180">
          <cell r="A4180">
            <v>38848.794548611113</v>
          </cell>
        </row>
        <row r="4181">
          <cell r="A4181">
            <v>38849.417013888888</v>
          </cell>
        </row>
        <row r="4182">
          <cell r="A4182">
            <v>38849.418402777781</v>
          </cell>
        </row>
        <row r="4183">
          <cell r="A4183">
            <v>38849.419791666667</v>
          </cell>
        </row>
        <row r="4184">
          <cell r="A4184">
            <v>38849.458680555559</v>
          </cell>
        </row>
        <row r="4185">
          <cell r="A4185">
            <v>38849.460069444445</v>
          </cell>
        </row>
        <row r="4186">
          <cell r="A4186">
            <v>38849.461458333331</v>
          </cell>
        </row>
        <row r="4187">
          <cell r="A4187">
            <v>38849.500347222223</v>
          </cell>
        </row>
        <row r="4188">
          <cell r="A4188">
            <v>38849.501736111109</v>
          </cell>
        </row>
        <row r="4189">
          <cell r="A4189">
            <v>38849.503125000003</v>
          </cell>
        </row>
        <row r="4190">
          <cell r="A4190">
            <v>38849.542013888888</v>
          </cell>
        </row>
        <row r="4191">
          <cell r="A4191">
            <v>38849.543402777781</v>
          </cell>
        </row>
        <row r="4192">
          <cell r="A4192">
            <v>38849.544791666667</v>
          </cell>
        </row>
        <row r="4193">
          <cell r="A4193">
            <v>38849.583680555559</v>
          </cell>
        </row>
        <row r="4194">
          <cell r="A4194">
            <v>38849.585069444445</v>
          </cell>
        </row>
        <row r="4195">
          <cell r="A4195">
            <v>38849.586458333331</v>
          </cell>
        </row>
        <row r="4196">
          <cell r="A4196">
            <v>38849.625347222223</v>
          </cell>
        </row>
        <row r="4197">
          <cell r="A4197">
            <v>38849.626736111109</v>
          </cell>
        </row>
        <row r="4198">
          <cell r="A4198">
            <v>38849.628125000003</v>
          </cell>
        </row>
        <row r="4199">
          <cell r="A4199">
            <v>38849.667013888888</v>
          </cell>
        </row>
        <row r="4200">
          <cell r="A4200">
            <v>38849.668402777781</v>
          </cell>
        </row>
        <row r="4201">
          <cell r="A4201">
            <v>38849.669791666667</v>
          </cell>
        </row>
        <row r="4202">
          <cell r="A4202">
            <v>38849.708680555559</v>
          </cell>
        </row>
        <row r="4203">
          <cell r="A4203">
            <v>38849.710069444445</v>
          </cell>
        </row>
        <row r="4204">
          <cell r="A4204">
            <v>38849.711458333331</v>
          </cell>
        </row>
        <row r="4205">
          <cell r="A4205">
            <v>38849.750347222223</v>
          </cell>
        </row>
        <row r="4206">
          <cell r="A4206">
            <v>38849.751736111109</v>
          </cell>
        </row>
        <row r="4207">
          <cell r="A4207">
            <v>38849.753125000003</v>
          </cell>
        </row>
        <row r="4208">
          <cell r="A4208">
            <v>38849.792013888888</v>
          </cell>
        </row>
        <row r="4209">
          <cell r="A4209">
            <v>38849.793402777781</v>
          </cell>
        </row>
        <row r="4210">
          <cell r="A4210">
            <v>38849.794791666667</v>
          </cell>
        </row>
        <row r="4211">
          <cell r="A4211">
            <v>38852.375347222223</v>
          </cell>
        </row>
        <row r="4212">
          <cell r="A4212">
            <v>38852.376736111109</v>
          </cell>
        </row>
        <row r="4213">
          <cell r="A4213">
            <v>38852.378125000003</v>
          </cell>
        </row>
        <row r="4214">
          <cell r="A4214">
            <v>38852.417013888888</v>
          </cell>
        </row>
        <row r="4215">
          <cell r="A4215">
            <v>38852.418402777781</v>
          </cell>
        </row>
        <row r="4216">
          <cell r="A4216">
            <v>38852.419791666667</v>
          </cell>
        </row>
        <row r="4217">
          <cell r="A4217">
            <v>38852.458912037036</v>
          </cell>
        </row>
        <row r="4218">
          <cell r="A4218">
            <v>38852.460069444445</v>
          </cell>
        </row>
        <row r="4219">
          <cell r="A4219">
            <v>38852.461458333331</v>
          </cell>
        </row>
        <row r="4220">
          <cell r="A4220">
            <v>38852.500347222223</v>
          </cell>
        </row>
        <row r="4221">
          <cell r="A4221">
            <v>38852.501736111109</v>
          </cell>
        </row>
        <row r="4222">
          <cell r="A4222">
            <v>38852.503125000003</v>
          </cell>
        </row>
        <row r="4223">
          <cell r="A4223">
            <v>38852.542013888888</v>
          </cell>
        </row>
        <row r="4224">
          <cell r="A4224">
            <v>38852.543402777781</v>
          </cell>
        </row>
        <row r="4225">
          <cell r="A4225">
            <v>38852.544791666667</v>
          </cell>
        </row>
        <row r="4226">
          <cell r="A4226">
            <v>38852.583680555559</v>
          </cell>
        </row>
        <row r="4227">
          <cell r="A4227">
            <v>38852.585069444445</v>
          </cell>
        </row>
        <row r="4228">
          <cell r="A4228">
            <v>38852.586458333331</v>
          </cell>
        </row>
        <row r="4229">
          <cell r="A4229">
            <v>38852.625347222223</v>
          </cell>
        </row>
        <row r="4230">
          <cell r="A4230">
            <v>38852.626736111109</v>
          </cell>
        </row>
        <row r="4231">
          <cell r="A4231">
            <v>38852.628125000003</v>
          </cell>
        </row>
        <row r="4232">
          <cell r="A4232">
            <v>38852.667013888888</v>
          </cell>
        </row>
        <row r="4233">
          <cell r="A4233">
            <v>38852.668402777781</v>
          </cell>
        </row>
        <row r="4234">
          <cell r="A4234">
            <v>38852.669791666667</v>
          </cell>
        </row>
        <row r="4235">
          <cell r="A4235">
            <v>38852.708680555559</v>
          </cell>
        </row>
        <row r="4236">
          <cell r="A4236">
            <v>38852.710069444445</v>
          </cell>
        </row>
        <row r="4237">
          <cell r="A4237">
            <v>38852.711458333331</v>
          </cell>
        </row>
        <row r="4238">
          <cell r="A4238">
            <v>38852.750347222223</v>
          </cell>
        </row>
        <row r="4239">
          <cell r="A4239">
            <v>38852.751736111109</v>
          </cell>
        </row>
        <row r="4240">
          <cell r="A4240">
            <v>38852.753125000003</v>
          </cell>
        </row>
        <row r="4241">
          <cell r="A4241">
            <v>38852.792013888888</v>
          </cell>
        </row>
        <row r="4242">
          <cell r="A4242">
            <v>38852.793402777781</v>
          </cell>
        </row>
        <row r="4243">
          <cell r="A4243">
            <v>38852.794791666667</v>
          </cell>
        </row>
        <row r="4244">
          <cell r="A4244">
            <v>38853.375347222223</v>
          </cell>
        </row>
        <row r="4245">
          <cell r="A4245">
            <v>38853.376736111109</v>
          </cell>
        </row>
        <row r="4246">
          <cell r="A4246">
            <v>38853.378125000003</v>
          </cell>
        </row>
        <row r="4247">
          <cell r="A4247">
            <v>38853.500821759262</v>
          </cell>
        </row>
        <row r="4248">
          <cell r="A4248">
            <v>38853.502210648148</v>
          </cell>
        </row>
        <row r="4249">
          <cell r="A4249">
            <v>38853.542488425926</v>
          </cell>
        </row>
        <row r="4250">
          <cell r="A4250">
            <v>38853.543877314813</v>
          </cell>
        </row>
        <row r="4251">
          <cell r="A4251">
            <v>38853.584155092591</v>
          </cell>
        </row>
        <row r="4252">
          <cell r="A4252">
            <v>38853.585543981484</v>
          </cell>
        </row>
        <row r="4253">
          <cell r="A4253">
            <v>38853.667256944442</v>
          </cell>
        </row>
        <row r="4254">
          <cell r="A4254">
            <v>38853.66851851852</v>
          </cell>
        </row>
        <row r="4255">
          <cell r="A4255">
            <v>38853.669791666667</v>
          </cell>
        </row>
        <row r="4256">
          <cell r="A4256">
            <v>38853.708680555559</v>
          </cell>
        </row>
        <row r="4257">
          <cell r="A4257">
            <v>38853.710069444445</v>
          </cell>
        </row>
        <row r="4258">
          <cell r="A4258">
            <v>38853.711458333331</v>
          </cell>
        </row>
        <row r="4259">
          <cell r="A4259">
            <v>38853.750347222223</v>
          </cell>
        </row>
        <row r="4260">
          <cell r="A4260">
            <v>38853.751736111109</v>
          </cell>
        </row>
        <row r="4261">
          <cell r="A4261">
            <v>38853.753125000003</v>
          </cell>
        </row>
        <row r="4262">
          <cell r="A4262">
            <v>38853.792013888888</v>
          </cell>
        </row>
        <row r="4263">
          <cell r="A4263">
            <v>38853.793402777781</v>
          </cell>
        </row>
        <row r="4264">
          <cell r="A4264">
            <v>38853.794791666667</v>
          </cell>
        </row>
        <row r="4265">
          <cell r="A4265">
            <v>38854.375347222223</v>
          </cell>
        </row>
        <row r="4266">
          <cell r="A4266">
            <v>38854.376736111109</v>
          </cell>
        </row>
        <row r="4267">
          <cell r="A4267">
            <v>38854.378125000003</v>
          </cell>
        </row>
        <row r="4268">
          <cell r="A4268">
            <v>38854.458680555559</v>
          </cell>
        </row>
        <row r="4269">
          <cell r="A4269">
            <v>38854.460069444445</v>
          </cell>
        </row>
        <row r="4270">
          <cell r="A4270">
            <v>38854.461458333331</v>
          </cell>
        </row>
        <row r="4271">
          <cell r="A4271">
            <v>38854.500347222223</v>
          </cell>
        </row>
        <row r="4272">
          <cell r="A4272">
            <v>38854.501736111109</v>
          </cell>
        </row>
        <row r="4273">
          <cell r="A4273">
            <v>38854.503125000003</v>
          </cell>
        </row>
        <row r="4274">
          <cell r="A4274">
            <v>38854.542013888888</v>
          </cell>
        </row>
        <row r="4275">
          <cell r="A4275">
            <v>38854.543402777781</v>
          </cell>
        </row>
        <row r="4276">
          <cell r="A4276">
            <v>38854.544791666667</v>
          </cell>
        </row>
        <row r="4277">
          <cell r="A4277">
            <v>38854.583680555559</v>
          </cell>
        </row>
        <row r="4278">
          <cell r="A4278">
            <v>38854.585069444445</v>
          </cell>
        </row>
        <row r="4279">
          <cell r="A4279">
            <v>38854.586458333331</v>
          </cell>
        </row>
        <row r="4280">
          <cell r="A4280">
            <v>38854.625347222223</v>
          </cell>
        </row>
        <row r="4281">
          <cell r="A4281">
            <v>38854.626736111109</v>
          </cell>
        </row>
        <row r="4282">
          <cell r="A4282">
            <v>38854.628125000003</v>
          </cell>
        </row>
        <row r="4283">
          <cell r="A4283">
            <v>38854.667858796296</v>
          </cell>
        </row>
        <row r="4284">
          <cell r="A4284">
            <v>38854.669791666667</v>
          </cell>
        </row>
        <row r="4285">
          <cell r="A4285">
            <v>38854.70857638889</v>
          </cell>
        </row>
        <row r="4286">
          <cell r="A4286">
            <v>38854.709965277776</v>
          </cell>
        </row>
        <row r="4287">
          <cell r="A4287">
            <v>38854.711354166669</v>
          </cell>
        </row>
        <row r="4288">
          <cell r="A4288">
            <v>38854.750243055554</v>
          </cell>
        </row>
        <row r="4289">
          <cell r="A4289">
            <v>38854.751631944448</v>
          </cell>
        </row>
        <row r="4290">
          <cell r="A4290">
            <v>38854.753020833334</v>
          </cell>
        </row>
        <row r="4291">
          <cell r="A4291">
            <v>38854.791909722226</v>
          </cell>
        </row>
        <row r="4292">
          <cell r="A4292">
            <v>38854.793298611112</v>
          </cell>
        </row>
        <row r="4293">
          <cell r="A4293">
            <v>38854.794687499998</v>
          </cell>
        </row>
        <row r="4294">
          <cell r="A4294">
            <v>38855.375243055554</v>
          </cell>
        </row>
        <row r="4295">
          <cell r="A4295">
            <v>38855.376631944448</v>
          </cell>
        </row>
        <row r="4296">
          <cell r="A4296">
            <v>38855.378020833334</v>
          </cell>
        </row>
        <row r="4297">
          <cell r="A4297">
            <v>38855.416909722226</v>
          </cell>
        </row>
        <row r="4298">
          <cell r="A4298">
            <v>38855.418298611112</v>
          </cell>
        </row>
        <row r="4299">
          <cell r="A4299">
            <v>38855.419687499998</v>
          </cell>
        </row>
        <row r="4300">
          <cell r="A4300">
            <v>38855.45857638889</v>
          </cell>
        </row>
        <row r="4301">
          <cell r="A4301">
            <v>38855.459965277776</v>
          </cell>
        </row>
        <row r="4302">
          <cell r="A4302">
            <v>38855.461354166669</v>
          </cell>
        </row>
        <row r="4303">
          <cell r="A4303">
            <v>38855.500243055554</v>
          </cell>
        </row>
        <row r="4304">
          <cell r="A4304">
            <v>38855.501631944448</v>
          </cell>
        </row>
        <row r="4305">
          <cell r="A4305">
            <v>38855.503020833334</v>
          </cell>
        </row>
        <row r="4306">
          <cell r="A4306">
            <v>38855.541909722226</v>
          </cell>
        </row>
        <row r="4307">
          <cell r="A4307">
            <v>38855.543298611112</v>
          </cell>
        </row>
        <row r="4308">
          <cell r="A4308">
            <v>38855.544687499998</v>
          </cell>
        </row>
        <row r="4309">
          <cell r="A4309">
            <v>38855.58357638889</v>
          </cell>
        </row>
        <row r="4310">
          <cell r="A4310">
            <v>38855.584965277776</v>
          </cell>
        </row>
        <row r="4311">
          <cell r="A4311">
            <v>38855.586354166669</v>
          </cell>
        </row>
        <row r="4312">
          <cell r="A4312">
            <v>38855.625243055554</v>
          </cell>
        </row>
        <row r="4313">
          <cell r="A4313">
            <v>38855.626631944448</v>
          </cell>
        </row>
        <row r="4314">
          <cell r="A4314">
            <v>38855.628020833334</v>
          </cell>
        </row>
        <row r="4315">
          <cell r="A4315">
            <v>38855.666909722226</v>
          </cell>
        </row>
        <row r="4316">
          <cell r="A4316">
            <v>38855.668298611112</v>
          </cell>
        </row>
        <row r="4317">
          <cell r="A4317">
            <v>38855.669687499998</v>
          </cell>
        </row>
        <row r="4318">
          <cell r="A4318">
            <v>38855.70857638889</v>
          </cell>
        </row>
        <row r="4319">
          <cell r="A4319">
            <v>38855.709965277776</v>
          </cell>
        </row>
        <row r="4320">
          <cell r="A4320">
            <v>38855.711354166669</v>
          </cell>
        </row>
        <row r="4321">
          <cell r="A4321">
            <v>38855.750243055554</v>
          </cell>
        </row>
        <row r="4322">
          <cell r="A4322">
            <v>38855.751631944448</v>
          </cell>
        </row>
        <row r="4323">
          <cell r="A4323">
            <v>38855.753020833334</v>
          </cell>
        </row>
        <row r="4324">
          <cell r="A4324">
            <v>38855.791909722226</v>
          </cell>
        </row>
        <row r="4325">
          <cell r="A4325">
            <v>38855.793298611112</v>
          </cell>
        </row>
        <row r="4326">
          <cell r="A4326">
            <v>38855.794687499998</v>
          </cell>
        </row>
        <row r="4327">
          <cell r="A4327">
            <v>38856.375243055554</v>
          </cell>
        </row>
        <row r="4328">
          <cell r="A4328">
            <v>38856.376631944448</v>
          </cell>
        </row>
        <row r="4329">
          <cell r="A4329">
            <v>38856.378020833334</v>
          </cell>
        </row>
        <row r="4330">
          <cell r="A4330">
            <v>38856.416909722226</v>
          </cell>
        </row>
        <row r="4331">
          <cell r="A4331">
            <v>38856.418298611112</v>
          </cell>
        </row>
        <row r="4332">
          <cell r="A4332">
            <v>38856.419687499998</v>
          </cell>
        </row>
        <row r="4333">
          <cell r="A4333">
            <v>38856.45857638889</v>
          </cell>
        </row>
        <row r="4334">
          <cell r="A4334">
            <v>38856.459965277776</v>
          </cell>
        </row>
        <row r="4335">
          <cell r="A4335">
            <v>38856.461354166669</v>
          </cell>
        </row>
        <row r="4336">
          <cell r="A4336">
            <v>38856.500243055554</v>
          </cell>
        </row>
        <row r="4337">
          <cell r="A4337">
            <v>38856.501631944448</v>
          </cell>
        </row>
        <row r="4338">
          <cell r="A4338">
            <v>38856.501898148148</v>
          </cell>
        </row>
        <row r="4339">
          <cell r="A4339">
            <v>38856.502592592595</v>
          </cell>
        </row>
        <row r="4340">
          <cell r="A4340">
            <v>38856.503020833334</v>
          </cell>
        </row>
        <row r="4341">
          <cell r="A4341">
            <v>38856.541909722226</v>
          </cell>
        </row>
        <row r="4342">
          <cell r="A4342">
            <v>38856.543298611112</v>
          </cell>
        </row>
        <row r="4343">
          <cell r="A4343">
            <v>38856.543668981481</v>
          </cell>
        </row>
        <row r="4344">
          <cell r="A4344">
            <v>38856.544687499998</v>
          </cell>
        </row>
        <row r="4345">
          <cell r="A4345">
            <v>38856.58357638889</v>
          </cell>
        </row>
        <row r="4346">
          <cell r="A4346">
            <v>38856.584965277776</v>
          </cell>
        </row>
        <row r="4347">
          <cell r="A4347">
            <v>38856.586354166669</v>
          </cell>
        </row>
        <row r="4348">
          <cell r="A4348">
            <v>38856.625243055554</v>
          </cell>
        </row>
        <row r="4349">
          <cell r="A4349">
            <v>38856.626631944448</v>
          </cell>
        </row>
        <row r="4350">
          <cell r="A4350">
            <v>38856.666909722226</v>
          </cell>
        </row>
        <row r="4351">
          <cell r="A4351">
            <v>38856.668298611112</v>
          </cell>
        </row>
        <row r="4352">
          <cell r="A4352">
            <v>38856.669687499998</v>
          </cell>
        </row>
        <row r="4353">
          <cell r="A4353">
            <v>38856.70857638889</v>
          </cell>
        </row>
        <row r="4354">
          <cell r="A4354">
            <v>38856.709965277776</v>
          </cell>
        </row>
        <row r="4355">
          <cell r="A4355">
            <v>38856.711354166669</v>
          </cell>
        </row>
        <row r="4356">
          <cell r="A4356">
            <v>38856.750243055554</v>
          </cell>
        </row>
        <row r="4357">
          <cell r="A4357">
            <v>38856.751631944448</v>
          </cell>
        </row>
        <row r="4358">
          <cell r="A4358">
            <v>38856.753020833334</v>
          </cell>
        </row>
        <row r="4359">
          <cell r="A4359">
            <v>38856.791909722226</v>
          </cell>
        </row>
        <row r="4360">
          <cell r="A4360">
            <v>38856.793298611112</v>
          </cell>
        </row>
        <row r="4361">
          <cell r="A4361">
            <v>38856.794687499998</v>
          </cell>
        </row>
        <row r="4362">
          <cell r="A4362">
            <v>38859.375243055554</v>
          </cell>
        </row>
        <row r="4363">
          <cell r="A4363">
            <v>38859.376631944448</v>
          </cell>
        </row>
        <row r="4364">
          <cell r="A4364">
            <v>38859.378020833334</v>
          </cell>
        </row>
        <row r="4365">
          <cell r="A4365">
            <v>38859.417858796296</v>
          </cell>
        </row>
        <row r="4366">
          <cell r="A4366">
            <v>38859.419247685182</v>
          </cell>
        </row>
        <row r="4367">
          <cell r="A4367">
            <v>38859.45952546296</v>
          </cell>
        </row>
        <row r="4368">
          <cell r="A4368">
            <v>38859.460914351854</v>
          </cell>
        </row>
        <row r="4369">
          <cell r="A4369">
            <v>38859.501192129632</v>
          </cell>
        </row>
        <row r="4370">
          <cell r="A4370">
            <v>38859.502581018518</v>
          </cell>
        </row>
        <row r="4371">
          <cell r="A4371">
            <v>38859.542858796296</v>
          </cell>
        </row>
        <row r="4372">
          <cell r="A4372">
            <v>38859.544247685182</v>
          </cell>
        </row>
        <row r="4373">
          <cell r="A4373">
            <v>38859.58452546296</v>
          </cell>
        </row>
        <row r="4374">
          <cell r="A4374">
            <v>38859.585914351854</v>
          </cell>
        </row>
        <row r="4375">
          <cell r="A4375">
            <v>38859.626192129632</v>
          </cell>
        </row>
        <row r="4376">
          <cell r="A4376">
            <v>38859.627581018518</v>
          </cell>
        </row>
        <row r="4377">
          <cell r="A4377">
            <v>38859.667858796296</v>
          </cell>
        </row>
        <row r="4378">
          <cell r="A4378">
            <v>38859.669247685182</v>
          </cell>
        </row>
        <row r="4379">
          <cell r="A4379">
            <v>38859.70952546296</v>
          </cell>
        </row>
        <row r="4380">
          <cell r="A4380">
            <v>38859.710914351854</v>
          </cell>
        </row>
        <row r="4381">
          <cell r="A4381">
            <v>38859.751192129632</v>
          </cell>
        </row>
        <row r="4382">
          <cell r="A4382">
            <v>38859.752581018518</v>
          </cell>
        </row>
        <row r="4383">
          <cell r="A4383">
            <v>38859.792858796296</v>
          </cell>
        </row>
        <row r="4384">
          <cell r="A4384">
            <v>38859.794247685182</v>
          </cell>
        </row>
        <row r="4385">
          <cell r="A4385">
            <v>38860.375405092593</v>
          </cell>
        </row>
        <row r="4386">
          <cell r="A4386">
            <v>38860.376793981479</v>
          </cell>
        </row>
        <row r="4387">
          <cell r="A4387">
            <v>38860.378182870372</v>
          </cell>
        </row>
        <row r="4388">
          <cell r="A4388">
            <v>38860.417071759257</v>
          </cell>
        </row>
        <row r="4389">
          <cell r="A4389">
            <v>38860.461331018516</v>
          </cell>
        </row>
        <row r="4390">
          <cell r="A4390">
            <v>38860.500636574077</v>
          </cell>
        </row>
        <row r="4391">
          <cell r="A4391">
            <v>38860.502025462964</v>
          </cell>
        </row>
        <row r="4392">
          <cell r="A4392">
            <v>38860.50341435185</v>
          </cell>
        </row>
        <row r="4393">
          <cell r="A4393">
            <v>38860.542303240742</v>
          </cell>
        </row>
        <row r="4394">
          <cell r="A4394">
            <v>38860.543692129628</v>
          </cell>
        </row>
        <row r="4395">
          <cell r="A4395">
            <v>38860.545081018521</v>
          </cell>
        </row>
        <row r="4396">
          <cell r="A4396">
            <v>38860.583969907406</v>
          </cell>
        </row>
        <row r="4397">
          <cell r="A4397">
            <v>38860.585358796299</v>
          </cell>
        </row>
        <row r="4398">
          <cell r="A4398">
            <v>38860.586747685185</v>
          </cell>
        </row>
        <row r="4399">
          <cell r="A4399">
            <v>38860.667743055557</v>
          </cell>
        </row>
        <row r="4400">
          <cell r="A4400">
            <v>38860.669131944444</v>
          </cell>
        </row>
        <row r="4401">
          <cell r="A4401">
            <v>38860.708784722221</v>
          </cell>
        </row>
        <row r="4402">
          <cell r="A4402">
            <v>38860.710081018522</v>
          </cell>
        </row>
        <row r="4403">
          <cell r="A4403">
            <v>38860.711469907408</v>
          </cell>
        </row>
        <row r="4404">
          <cell r="A4404">
            <v>38860.750358796293</v>
          </cell>
        </row>
        <row r="4405">
          <cell r="A4405">
            <v>38860.751747685186</v>
          </cell>
        </row>
        <row r="4406">
          <cell r="A4406">
            <v>38860.753136574072</v>
          </cell>
        </row>
        <row r="4407">
          <cell r="A4407">
            <v>38860.792025462964</v>
          </cell>
        </row>
        <row r="4408">
          <cell r="A4408">
            <v>38860.793414351851</v>
          </cell>
        </row>
        <row r="4409">
          <cell r="A4409">
            <v>38860.794803240744</v>
          </cell>
        </row>
        <row r="4410">
          <cell r="A4410">
            <v>38861.375358796293</v>
          </cell>
        </row>
        <row r="4411">
          <cell r="A4411">
            <v>38861.376747685186</v>
          </cell>
        </row>
        <row r="4412">
          <cell r="A4412">
            <v>38861.378136574072</v>
          </cell>
        </row>
        <row r="4413">
          <cell r="A4413">
            <v>38861.419247685182</v>
          </cell>
        </row>
        <row r="4414">
          <cell r="A4414">
            <v>38861.45925925926</v>
          </cell>
        </row>
        <row r="4415">
          <cell r="A4415">
            <v>38861.460648148146</v>
          </cell>
        </row>
        <row r="4416">
          <cell r="A4416">
            <v>38861.500925925924</v>
          </cell>
        </row>
        <row r="4417">
          <cell r="A4417">
            <v>38861.502314814818</v>
          </cell>
        </row>
        <row r="4418">
          <cell r="A4418">
            <v>38861.542592592596</v>
          </cell>
        </row>
        <row r="4419">
          <cell r="A4419">
            <v>38861.543981481482</v>
          </cell>
        </row>
        <row r="4420">
          <cell r="A4420">
            <v>38861.58425925926</v>
          </cell>
        </row>
        <row r="4421">
          <cell r="A4421">
            <v>38861.585648148146</v>
          </cell>
        </row>
        <row r="4422">
          <cell r="A4422">
            <v>38861.625925925924</v>
          </cell>
        </row>
        <row r="4423">
          <cell r="A4423">
            <v>38861.627314814818</v>
          </cell>
        </row>
        <row r="4424">
          <cell r="A4424">
            <v>38861.667592592596</v>
          </cell>
        </row>
        <row r="4425">
          <cell r="A4425">
            <v>38861.668981481482</v>
          </cell>
        </row>
        <row r="4426">
          <cell r="A4426">
            <v>38861.70925925926</v>
          </cell>
        </row>
        <row r="4427">
          <cell r="A4427">
            <v>38861.710648148146</v>
          </cell>
        </row>
        <row r="4428">
          <cell r="A4428">
            <v>38861.750925925924</v>
          </cell>
        </row>
        <row r="4429">
          <cell r="A4429">
            <v>38861.752314814818</v>
          </cell>
        </row>
        <row r="4430">
          <cell r="A4430">
            <v>38861.792592592596</v>
          </cell>
        </row>
        <row r="4431">
          <cell r="A4431">
            <v>38861.793981481482</v>
          </cell>
        </row>
        <row r="4432">
          <cell r="A4432">
            <v>38862.375925925924</v>
          </cell>
        </row>
        <row r="4433">
          <cell r="A4433">
            <v>38862.377314814818</v>
          </cell>
        </row>
        <row r="4434">
          <cell r="A4434">
            <v>38862.416967592595</v>
          </cell>
        </row>
        <row r="4435">
          <cell r="A4435">
            <v>38862.418356481481</v>
          </cell>
        </row>
        <row r="4436">
          <cell r="A4436">
            <v>38862.419745370367</v>
          </cell>
        </row>
        <row r="4437">
          <cell r="A4437">
            <v>38862.458634259259</v>
          </cell>
        </row>
        <row r="4438">
          <cell r="A4438">
            <v>38862.459710648145</v>
          </cell>
        </row>
        <row r="4439">
          <cell r="A4439">
            <v>38862.460023148145</v>
          </cell>
        </row>
        <row r="4440">
          <cell r="A4440">
            <v>38862.461284722223</v>
          </cell>
        </row>
        <row r="4441">
          <cell r="A4441">
            <v>38862.500023148146</v>
          </cell>
        </row>
        <row r="4442">
          <cell r="A4442">
            <v>38862.50141203704</v>
          </cell>
        </row>
        <row r="4443">
          <cell r="A4443">
            <v>38862.502800925926</v>
          </cell>
        </row>
        <row r="4444">
          <cell r="A4444">
            <v>38862.541689814818</v>
          </cell>
        </row>
        <row r="4445">
          <cell r="A4445">
            <v>38862.543078703704</v>
          </cell>
        </row>
        <row r="4446">
          <cell r="A4446">
            <v>38862.54446759259</v>
          </cell>
        </row>
        <row r="4447">
          <cell r="A4447">
            <v>38862.583356481482</v>
          </cell>
        </row>
        <row r="4448">
          <cell r="A4448">
            <v>38862.584745370368</v>
          </cell>
        </row>
        <row r="4449">
          <cell r="A4449">
            <v>38862.586134259262</v>
          </cell>
        </row>
        <row r="4450">
          <cell r="A4450">
            <v>38862.625081018516</v>
          </cell>
        </row>
        <row r="4451">
          <cell r="A4451">
            <v>38862.62641203704</v>
          </cell>
        </row>
        <row r="4452">
          <cell r="A4452">
            <v>38862.627800925926</v>
          </cell>
        </row>
        <row r="4453">
          <cell r="A4453">
            <v>38862.751145833332</v>
          </cell>
        </row>
        <row r="4454">
          <cell r="A4454">
            <v>38862.752534722225</v>
          </cell>
        </row>
        <row r="4455">
          <cell r="A4455">
            <v>38862.792812500003</v>
          </cell>
        </row>
        <row r="4456">
          <cell r="A4456">
            <v>38862.79420138889</v>
          </cell>
        </row>
        <row r="4457">
          <cell r="A4457">
            <v>38863.376145833332</v>
          </cell>
        </row>
        <row r="4458">
          <cell r="A4458">
            <v>38863.377534722225</v>
          </cell>
        </row>
        <row r="4459">
          <cell r="A4459">
            <v>38863.417812500003</v>
          </cell>
        </row>
        <row r="4460">
          <cell r="A4460">
            <v>38863.41920138889</v>
          </cell>
        </row>
        <row r="4461">
          <cell r="A4461">
            <v>38863.459479166668</v>
          </cell>
        </row>
        <row r="4462">
          <cell r="A4462">
            <v>38863.460868055554</v>
          </cell>
        </row>
        <row r="4463">
          <cell r="A4463">
            <v>38863.501145833332</v>
          </cell>
        </row>
        <row r="4464">
          <cell r="A4464">
            <v>38863.502534722225</v>
          </cell>
        </row>
        <row r="4465">
          <cell r="A4465">
            <v>38863.541956018518</v>
          </cell>
        </row>
        <row r="4466">
          <cell r="A4466">
            <v>38863.543344907404</v>
          </cell>
        </row>
        <row r="4467">
          <cell r="A4467">
            <v>38863.544733796298</v>
          </cell>
        </row>
        <row r="4468">
          <cell r="A4468">
            <v>38863.583865740744</v>
          </cell>
        </row>
        <row r="4469">
          <cell r="A4469">
            <v>38863.58525462963</v>
          </cell>
        </row>
        <row r="4470">
          <cell r="A4470">
            <v>38863.586643518516</v>
          </cell>
        </row>
        <row r="4471">
          <cell r="A4471">
            <v>38863.625532407408</v>
          </cell>
        </row>
        <row r="4472">
          <cell r="A4472">
            <v>38863.626921296294</v>
          </cell>
        </row>
        <row r="4473">
          <cell r="A4473">
            <v>38863.628310185188</v>
          </cell>
        </row>
        <row r="4474">
          <cell r="A4474">
            <v>38863.667199074072</v>
          </cell>
        </row>
        <row r="4475">
          <cell r="A4475">
            <v>38863.668587962966</v>
          </cell>
        </row>
        <row r="4476">
          <cell r="A4476">
            <v>38863.669976851852</v>
          </cell>
        </row>
        <row r="4477">
          <cell r="A4477">
            <v>38863.708865740744</v>
          </cell>
        </row>
        <row r="4478">
          <cell r="A4478">
            <v>38863.71025462963</v>
          </cell>
        </row>
        <row r="4479">
          <cell r="A4479">
            <v>38863.711643518516</v>
          </cell>
        </row>
        <row r="4480">
          <cell r="A4480">
            <v>38863.750532407408</v>
          </cell>
        </row>
        <row r="4481">
          <cell r="A4481">
            <v>38863.751921296294</v>
          </cell>
        </row>
        <row r="4482">
          <cell r="A4482">
            <v>38863.753310185188</v>
          </cell>
        </row>
        <row r="4483">
          <cell r="A4483">
            <v>38863.792199074072</v>
          </cell>
        </row>
        <row r="4484">
          <cell r="A4484">
            <v>38863.793587962966</v>
          </cell>
        </row>
        <row r="4485">
          <cell r="A4485">
            <v>38863.794976851852</v>
          </cell>
        </row>
        <row r="4486">
          <cell r="A4486">
            <v>38866.375532407408</v>
          </cell>
        </row>
        <row r="4487">
          <cell r="A4487">
            <v>38866.376921296294</v>
          </cell>
        </row>
        <row r="4488">
          <cell r="A4488">
            <v>38866.378310185188</v>
          </cell>
        </row>
        <row r="4489">
          <cell r="A4489">
            <v>38866.417199074072</v>
          </cell>
        </row>
        <row r="4490">
          <cell r="A4490">
            <v>38866.418587962966</v>
          </cell>
        </row>
        <row r="4491">
          <cell r="A4491">
            <v>38866.419976851852</v>
          </cell>
        </row>
        <row r="4492">
          <cell r="A4492">
            <v>38866.458865740744</v>
          </cell>
        </row>
        <row r="4493">
          <cell r="A4493">
            <v>38866.46025462963</v>
          </cell>
        </row>
        <row r="4494">
          <cell r="A4494">
            <v>38866.461643518516</v>
          </cell>
        </row>
        <row r="4495">
          <cell r="A4495">
            <v>38866.500532407408</v>
          </cell>
        </row>
        <row r="4496">
          <cell r="A4496">
            <v>38866.501921296294</v>
          </cell>
        </row>
        <row r="4497">
          <cell r="A4497">
            <v>38866.503310185188</v>
          </cell>
        </row>
        <row r="4498">
          <cell r="A4498">
            <v>38866.542199074072</v>
          </cell>
        </row>
        <row r="4499">
          <cell r="A4499">
            <v>38866.543587962966</v>
          </cell>
        </row>
        <row r="4500">
          <cell r="A4500">
            <v>38866.544976851852</v>
          </cell>
        </row>
        <row r="4501">
          <cell r="A4501">
            <v>38866.583865740744</v>
          </cell>
        </row>
        <row r="4502">
          <cell r="A4502">
            <v>38866.58525462963</v>
          </cell>
        </row>
        <row r="4503">
          <cell r="A4503">
            <v>38866.586643518516</v>
          </cell>
        </row>
        <row r="4504">
          <cell r="A4504">
            <v>38866.625532407408</v>
          </cell>
        </row>
        <row r="4505">
          <cell r="A4505">
            <v>38866.626921296294</v>
          </cell>
        </row>
        <row r="4506">
          <cell r="A4506">
            <v>38866.628310185188</v>
          </cell>
        </row>
        <row r="4507">
          <cell r="A4507">
            <v>38866.667199074072</v>
          </cell>
        </row>
        <row r="4508">
          <cell r="A4508">
            <v>38866.668587962966</v>
          </cell>
        </row>
        <row r="4509">
          <cell r="A4509">
            <v>38866.669976851852</v>
          </cell>
        </row>
        <row r="4510">
          <cell r="A4510">
            <v>38866.708865740744</v>
          </cell>
        </row>
        <row r="4511">
          <cell r="A4511">
            <v>38866.71025462963</v>
          </cell>
        </row>
        <row r="4512">
          <cell r="A4512">
            <v>38866.711643518516</v>
          </cell>
        </row>
        <row r="4513">
          <cell r="A4513">
            <v>38866.750532407408</v>
          </cell>
        </row>
        <row r="4514">
          <cell r="A4514">
            <v>38866.751921296294</v>
          </cell>
        </row>
        <row r="4515">
          <cell r="A4515">
            <v>38866.753310185188</v>
          </cell>
        </row>
        <row r="4516">
          <cell r="A4516">
            <v>38866.792199074072</v>
          </cell>
        </row>
        <row r="4517">
          <cell r="A4517">
            <v>38866.793587962966</v>
          </cell>
        </row>
        <row r="4518">
          <cell r="A4518">
            <v>38866.794976851852</v>
          </cell>
        </row>
        <row r="4519">
          <cell r="A4519">
            <v>38867.375532407408</v>
          </cell>
        </row>
        <row r="4520">
          <cell r="A4520">
            <v>38867.376921296294</v>
          </cell>
        </row>
        <row r="4521">
          <cell r="A4521">
            <v>38867.378310185188</v>
          </cell>
        </row>
        <row r="4522">
          <cell r="A4522">
            <v>38867.417199074072</v>
          </cell>
        </row>
        <row r="4523">
          <cell r="A4523">
            <v>38867.418587962966</v>
          </cell>
        </row>
        <row r="4524">
          <cell r="A4524">
            <v>38867.419976851852</v>
          </cell>
        </row>
        <row r="4525">
          <cell r="A4525">
            <v>38867.458865740744</v>
          </cell>
        </row>
        <row r="4526">
          <cell r="A4526">
            <v>38867.46025462963</v>
          </cell>
        </row>
        <row r="4527">
          <cell r="A4527">
            <v>38867.461643518516</v>
          </cell>
        </row>
        <row r="4528">
          <cell r="A4528">
            <v>38867.500532407408</v>
          </cell>
        </row>
        <row r="4529">
          <cell r="A4529">
            <v>38867.501921296294</v>
          </cell>
        </row>
        <row r="4530">
          <cell r="A4530">
            <v>38867.503310185188</v>
          </cell>
        </row>
        <row r="4531">
          <cell r="A4531">
            <v>38867.542199074072</v>
          </cell>
        </row>
        <row r="4532">
          <cell r="A4532">
            <v>38867.543587962966</v>
          </cell>
        </row>
        <row r="4533">
          <cell r="A4533">
            <v>38867.544976851852</v>
          </cell>
        </row>
        <row r="4534">
          <cell r="A4534">
            <v>38867.583865740744</v>
          </cell>
        </row>
        <row r="4535">
          <cell r="A4535">
            <v>38867.58525462963</v>
          </cell>
        </row>
        <row r="4536">
          <cell r="A4536">
            <v>38867.586643518516</v>
          </cell>
        </row>
        <row r="4537">
          <cell r="A4537">
            <v>38867.625567129631</v>
          </cell>
        </row>
        <row r="4538">
          <cell r="A4538">
            <v>38867.626921296294</v>
          </cell>
        </row>
        <row r="4539">
          <cell r="A4539">
            <v>38867.628310185188</v>
          </cell>
        </row>
        <row r="4540">
          <cell r="A4540">
            <v>38867.667199074072</v>
          </cell>
        </row>
        <row r="4541">
          <cell r="A4541">
            <v>38867.668587962966</v>
          </cell>
        </row>
        <row r="4542">
          <cell r="A4542">
            <v>38867.669976851852</v>
          </cell>
        </row>
        <row r="4543">
          <cell r="A4543">
            <v>38867.708865740744</v>
          </cell>
        </row>
        <row r="4544">
          <cell r="A4544">
            <v>38867.71025462963</v>
          </cell>
        </row>
        <row r="4545">
          <cell r="A4545">
            <v>38867.711643518516</v>
          </cell>
        </row>
        <row r="4546">
          <cell r="A4546">
            <v>38867.750532407408</v>
          </cell>
        </row>
        <row r="4547">
          <cell r="A4547">
            <v>38867.751921296294</v>
          </cell>
        </row>
        <row r="4548">
          <cell r="A4548">
            <v>38867.753310185188</v>
          </cell>
        </row>
        <row r="4549">
          <cell r="A4549">
            <v>38868.375069444446</v>
          </cell>
        </row>
        <row r="4550">
          <cell r="A4550">
            <v>38868.376458333332</v>
          </cell>
        </row>
        <row r="4551">
          <cell r="A4551">
            <v>38868.377847222226</v>
          </cell>
        </row>
        <row r="4552">
          <cell r="A4552">
            <v>38868.458402777775</v>
          </cell>
        </row>
        <row r="4553">
          <cell r="A4553">
            <v>38868.459791666668</v>
          </cell>
        </row>
        <row r="4554">
          <cell r="A4554">
            <v>38868.461180555554</v>
          </cell>
        </row>
        <row r="4555">
          <cell r="A4555">
            <v>38868.500069444446</v>
          </cell>
        </row>
        <row r="4556">
          <cell r="A4556">
            <v>38868.501458333332</v>
          </cell>
        </row>
        <row r="4557">
          <cell r="A4557">
            <v>38868.502847222226</v>
          </cell>
        </row>
        <row r="4558">
          <cell r="A4558">
            <v>38868.54173611111</v>
          </cell>
        </row>
        <row r="4559">
          <cell r="A4559">
            <v>38868.543124999997</v>
          </cell>
        </row>
        <row r="4560">
          <cell r="A4560">
            <v>38868.54451388889</v>
          </cell>
        </row>
        <row r="4561">
          <cell r="A4561">
            <v>38868.583402777775</v>
          </cell>
        </row>
        <row r="4562">
          <cell r="A4562">
            <v>38868.584791666668</v>
          </cell>
        </row>
        <row r="4563">
          <cell r="A4563">
            <v>38868.586180555554</v>
          </cell>
        </row>
        <row r="4564">
          <cell r="A4564">
            <v>38868.625069444446</v>
          </cell>
        </row>
        <row r="4565">
          <cell r="A4565">
            <v>38868.626458333332</v>
          </cell>
        </row>
        <row r="4566">
          <cell r="A4566">
            <v>38868.627847222226</v>
          </cell>
        </row>
        <row r="4567">
          <cell r="A4567">
            <v>38869.375798611109</v>
          </cell>
        </row>
        <row r="4568">
          <cell r="A4568">
            <v>38869.377187500002</v>
          </cell>
        </row>
        <row r="4569">
          <cell r="A4569">
            <v>38869.41746527778</v>
          </cell>
        </row>
        <row r="4570">
          <cell r="A4570">
            <v>38869.418865740743</v>
          </cell>
        </row>
        <row r="4571">
          <cell r="A4571">
            <v>38869.459131944444</v>
          </cell>
        </row>
        <row r="4572">
          <cell r="A4572">
            <v>38869.460520833331</v>
          </cell>
        </row>
        <row r="4573">
          <cell r="A4573">
            <v>38869.500798611109</v>
          </cell>
        </row>
        <row r="4574">
          <cell r="A4574">
            <v>38869.502187500002</v>
          </cell>
        </row>
        <row r="4575">
          <cell r="A4575">
            <v>38869.54246527778</v>
          </cell>
        </row>
        <row r="4576">
          <cell r="A4576">
            <v>38869.543854166666</v>
          </cell>
        </row>
        <row r="4577">
          <cell r="A4577">
            <v>38869.584131944444</v>
          </cell>
        </row>
        <row r="4578">
          <cell r="A4578">
            <v>38869.585520833331</v>
          </cell>
        </row>
        <row r="4579">
          <cell r="A4579">
            <v>38869.625798611109</v>
          </cell>
        </row>
        <row r="4580">
          <cell r="A4580">
            <v>38869.627187500002</v>
          </cell>
        </row>
        <row r="4581">
          <cell r="A4581">
            <v>38869.66746527778</v>
          </cell>
        </row>
        <row r="4582">
          <cell r="A4582">
            <v>38869.668854166666</v>
          </cell>
        </row>
        <row r="4583">
          <cell r="A4583">
            <v>38869.709131944444</v>
          </cell>
        </row>
        <row r="4584">
          <cell r="A4584">
            <v>38869.710520833331</v>
          </cell>
        </row>
        <row r="4585">
          <cell r="A4585">
            <v>38869.750798611109</v>
          </cell>
        </row>
        <row r="4586">
          <cell r="A4586">
            <v>38869.752187500002</v>
          </cell>
        </row>
        <row r="4587">
          <cell r="A4587">
            <v>38869.79246527778</v>
          </cell>
        </row>
        <row r="4588">
          <cell r="A4588">
            <v>38869.793854166666</v>
          </cell>
        </row>
        <row r="4589">
          <cell r="A4589">
            <v>38870.375798611109</v>
          </cell>
        </row>
        <row r="4590">
          <cell r="A4590">
            <v>38870.377187500002</v>
          </cell>
        </row>
        <row r="4591">
          <cell r="A4591">
            <v>38870.417025462964</v>
          </cell>
        </row>
        <row r="4592">
          <cell r="A4592">
            <v>38870.418414351851</v>
          </cell>
        </row>
        <row r="4593">
          <cell r="A4593">
            <v>38870.419803240744</v>
          </cell>
        </row>
        <row r="4594">
          <cell r="A4594">
            <v>38870.458692129629</v>
          </cell>
        </row>
        <row r="4595">
          <cell r="A4595">
            <v>38870.460081018522</v>
          </cell>
        </row>
        <row r="4596">
          <cell r="A4596">
            <v>38870.461469907408</v>
          </cell>
        </row>
        <row r="4597">
          <cell r="A4597">
            <v>38870.500358796293</v>
          </cell>
        </row>
        <row r="4598">
          <cell r="A4598">
            <v>38870.501747685186</v>
          </cell>
        </row>
        <row r="4599">
          <cell r="A4599">
            <v>38870.503136574072</v>
          </cell>
        </row>
        <row r="4600">
          <cell r="A4600">
            <v>38870.542025462964</v>
          </cell>
        </row>
        <row r="4601">
          <cell r="A4601">
            <v>38870.543414351851</v>
          </cell>
        </row>
        <row r="4602">
          <cell r="A4602">
            <v>38870.544803240744</v>
          </cell>
        </row>
        <row r="4603">
          <cell r="A4603">
            <v>38870.583692129629</v>
          </cell>
        </row>
        <row r="4604">
          <cell r="A4604">
            <v>38870.585081018522</v>
          </cell>
        </row>
        <row r="4605">
          <cell r="A4605">
            <v>38870.586469907408</v>
          </cell>
        </row>
        <row r="4606">
          <cell r="A4606">
            <v>38870.625358796293</v>
          </cell>
        </row>
        <row r="4607">
          <cell r="A4607">
            <v>38870.626747685186</v>
          </cell>
        </row>
        <row r="4608">
          <cell r="A4608">
            <v>38870.628136574072</v>
          </cell>
        </row>
        <row r="4609">
          <cell r="A4609">
            <v>38870.667025462964</v>
          </cell>
        </row>
        <row r="4610">
          <cell r="A4610">
            <v>38870.668414351851</v>
          </cell>
        </row>
        <row r="4611">
          <cell r="A4611">
            <v>38870.669803240744</v>
          </cell>
        </row>
        <row r="4612">
          <cell r="A4612">
            <v>38870.708692129629</v>
          </cell>
        </row>
        <row r="4613">
          <cell r="A4613">
            <v>38870.710081018522</v>
          </cell>
        </row>
        <row r="4614">
          <cell r="A4614">
            <v>38870.711469907408</v>
          </cell>
        </row>
        <row r="4615">
          <cell r="A4615">
            <v>38870.750358796293</v>
          </cell>
        </row>
        <row r="4616">
          <cell r="A4616">
            <v>38870.751747685186</v>
          </cell>
        </row>
        <row r="4617">
          <cell r="A4617">
            <v>38870.753136574072</v>
          </cell>
        </row>
        <row r="4618">
          <cell r="A4618">
            <v>38870.792025462964</v>
          </cell>
        </row>
        <row r="4619">
          <cell r="A4619">
            <v>38870.793414351851</v>
          </cell>
        </row>
        <row r="4620">
          <cell r="A4620">
            <v>38870.794803240744</v>
          </cell>
        </row>
        <row r="4621">
          <cell r="A4621">
            <v>38873.375358796293</v>
          </cell>
        </row>
        <row r="4622">
          <cell r="A4622">
            <v>38873.376747685186</v>
          </cell>
        </row>
        <row r="4623">
          <cell r="A4623">
            <v>38873.378136574072</v>
          </cell>
        </row>
        <row r="4624">
          <cell r="A4624">
            <v>38873.417025462964</v>
          </cell>
        </row>
        <row r="4625">
          <cell r="A4625">
            <v>38873.418414351851</v>
          </cell>
        </row>
        <row r="4626">
          <cell r="A4626">
            <v>38873.419803240744</v>
          </cell>
        </row>
        <row r="4627">
          <cell r="A4627">
            <v>38873.458692129629</v>
          </cell>
        </row>
        <row r="4628">
          <cell r="A4628">
            <v>38873.460081018522</v>
          </cell>
        </row>
        <row r="4629">
          <cell r="A4629">
            <v>38873.461469907408</v>
          </cell>
        </row>
        <row r="4630">
          <cell r="A4630">
            <v>38873.500358796293</v>
          </cell>
        </row>
        <row r="4631">
          <cell r="A4631">
            <v>38873.501747685186</v>
          </cell>
        </row>
        <row r="4632">
          <cell r="A4632">
            <v>38873.503136574072</v>
          </cell>
        </row>
        <row r="4633">
          <cell r="A4633">
            <v>38873.542025462964</v>
          </cell>
        </row>
        <row r="4634">
          <cell r="A4634">
            <v>38873.543414351851</v>
          </cell>
        </row>
        <row r="4635">
          <cell r="A4635">
            <v>38873.544803240744</v>
          </cell>
        </row>
        <row r="4636">
          <cell r="A4636">
            <v>38873.583692129629</v>
          </cell>
        </row>
        <row r="4637">
          <cell r="A4637">
            <v>38873.585081018522</v>
          </cell>
        </row>
        <row r="4638">
          <cell r="A4638">
            <v>38873.586469907408</v>
          </cell>
        </row>
        <row r="4639">
          <cell r="A4639">
            <v>38873.625358796293</v>
          </cell>
        </row>
        <row r="4640">
          <cell r="A4640">
            <v>38873.626747685186</v>
          </cell>
        </row>
        <row r="4641">
          <cell r="A4641">
            <v>38873.628136574072</v>
          </cell>
        </row>
        <row r="4642">
          <cell r="A4642">
            <v>38873.667025462964</v>
          </cell>
        </row>
        <row r="4643">
          <cell r="A4643">
            <v>38873.668414351851</v>
          </cell>
        </row>
        <row r="4644">
          <cell r="A4644">
            <v>38873.669803240744</v>
          </cell>
        </row>
        <row r="4645">
          <cell r="A4645">
            <v>38873.708692129629</v>
          </cell>
        </row>
        <row r="4646">
          <cell r="A4646">
            <v>38873.710081018522</v>
          </cell>
        </row>
        <row r="4647">
          <cell r="A4647">
            <v>38873.711469907408</v>
          </cell>
        </row>
        <row r="4648">
          <cell r="A4648">
            <v>38873.750358796293</v>
          </cell>
        </row>
        <row r="4649">
          <cell r="A4649">
            <v>38873.751747685186</v>
          </cell>
        </row>
        <row r="4650">
          <cell r="A4650">
            <v>38873.753136574072</v>
          </cell>
        </row>
        <row r="4651">
          <cell r="A4651">
            <v>38873.792025462964</v>
          </cell>
        </row>
        <row r="4652">
          <cell r="A4652">
            <v>38873.793414351851</v>
          </cell>
        </row>
        <row r="4653">
          <cell r="A4653">
            <v>38873.794803240744</v>
          </cell>
        </row>
        <row r="4654">
          <cell r="A4654">
            <v>38874.375358796293</v>
          </cell>
        </row>
        <row r="4655">
          <cell r="A4655">
            <v>38874.376747685186</v>
          </cell>
        </row>
        <row r="4656">
          <cell r="A4656">
            <v>38874.378136574072</v>
          </cell>
        </row>
        <row r="4657">
          <cell r="A4657">
            <v>38874.708865740744</v>
          </cell>
        </row>
        <row r="4658">
          <cell r="A4658">
            <v>38874.71025462963</v>
          </cell>
        </row>
        <row r="4659">
          <cell r="A4659">
            <v>38874.711643518516</v>
          </cell>
        </row>
        <row r="4660">
          <cell r="A4660">
            <v>38874.750532407408</v>
          </cell>
        </row>
        <row r="4661">
          <cell r="A4661">
            <v>38874.751921296294</v>
          </cell>
        </row>
        <row r="4662">
          <cell r="A4662">
            <v>38874.753310185188</v>
          </cell>
        </row>
        <row r="4663">
          <cell r="A4663">
            <v>38874.792199074072</v>
          </cell>
        </row>
        <row r="4664">
          <cell r="A4664">
            <v>38874.793587962966</v>
          </cell>
        </row>
        <row r="4665">
          <cell r="A4665">
            <v>38874.794976851852</v>
          </cell>
        </row>
        <row r="4666">
          <cell r="A4666">
            <v>38875.375532407408</v>
          </cell>
        </row>
        <row r="4667">
          <cell r="A4667">
            <v>38875.376921296294</v>
          </cell>
        </row>
        <row r="4668">
          <cell r="A4668">
            <v>38875.378310185188</v>
          </cell>
        </row>
        <row r="4669">
          <cell r="A4669">
            <v>38875.417199074072</v>
          </cell>
        </row>
        <row r="4670">
          <cell r="A4670">
            <v>38875.45952546296</v>
          </cell>
        </row>
        <row r="4671">
          <cell r="A4671">
            <v>38875.460914351854</v>
          </cell>
        </row>
        <row r="4672">
          <cell r="A4672">
            <v>38875.501192129632</v>
          </cell>
        </row>
        <row r="4673">
          <cell r="A4673">
            <v>38875.502581018518</v>
          </cell>
        </row>
        <row r="4674">
          <cell r="A4674">
            <v>38875.542858796296</v>
          </cell>
        </row>
        <row r="4675">
          <cell r="A4675">
            <v>38875.544247685182</v>
          </cell>
        </row>
        <row r="4676">
          <cell r="A4676">
            <v>38875.58452546296</v>
          </cell>
        </row>
        <row r="4677">
          <cell r="A4677">
            <v>38875.585914351854</v>
          </cell>
        </row>
        <row r="4678">
          <cell r="A4678">
            <v>38875.626192129632</v>
          </cell>
        </row>
        <row r="4679">
          <cell r="A4679">
            <v>38875.627581018518</v>
          </cell>
        </row>
        <row r="4680">
          <cell r="A4680">
            <v>38875.667858796296</v>
          </cell>
        </row>
        <row r="4681">
          <cell r="A4681">
            <v>38875.669247685182</v>
          </cell>
        </row>
        <row r="4682">
          <cell r="A4682">
            <v>38875.70952546296</v>
          </cell>
        </row>
        <row r="4683">
          <cell r="A4683">
            <v>38875.710914351854</v>
          </cell>
        </row>
        <row r="4684">
          <cell r="A4684">
            <v>38875.751192129632</v>
          </cell>
        </row>
        <row r="4685">
          <cell r="A4685">
            <v>38875.752581018518</v>
          </cell>
        </row>
        <row r="4686">
          <cell r="A4686">
            <v>38875.792858796296</v>
          </cell>
        </row>
        <row r="4687">
          <cell r="A4687">
            <v>38875.794247685182</v>
          </cell>
        </row>
        <row r="4688">
          <cell r="A4688">
            <v>38876.376192129632</v>
          </cell>
        </row>
        <row r="4689">
          <cell r="A4689">
            <v>38876.377581018518</v>
          </cell>
        </row>
        <row r="4690">
          <cell r="A4690">
            <v>38876.417858796296</v>
          </cell>
        </row>
        <row r="4691">
          <cell r="A4691">
            <v>38876.419247685182</v>
          </cell>
        </row>
        <row r="4692">
          <cell r="A4692">
            <v>38876.45952546296</v>
          </cell>
        </row>
        <row r="4693">
          <cell r="A4693">
            <v>38876.460914351854</v>
          </cell>
        </row>
        <row r="4694">
          <cell r="A4694">
            <v>38876.542858796296</v>
          </cell>
        </row>
        <row r="4695">
          <cell r="A4695">
            <v>38876.544247685182</v>
          </cell>
        </row>
        <row r="4696">
          <cell r="A4696">
            <v>38876.584386574075</v>
          </cell>
        </row>
        <row r="4697">
          <cell r="A4697">
            <v>38876.585775462961</v>
          </cell>
        </row>
        <row r="4698">
          <cell r="A4698">
            <v>38876.62605324074</v>
          </cell>
        </row>
        <row r="4699">
          <cell r="A4699">
            <v>38876.627442129633</v>
          </cell>
        </row>
        <row r="4700">
          <cell r="A4700">
            <v>38876.667719907404</v>
          </cell>
        </row>
        <row r="4701">
          <cell r="A4701">
            <v>38876.669108796297</v>
          </cell>
        </row>
        <row r="4702">
          <cell r="A4702">
            <v>38876.709386574075</v>
          </cell>
        </row>
        <row r="4703">
          <cell r="A4703">
            <v>38876.710775462961</v>
          </cell>
        </row>
        <row r="4704">
          <cell r="A4704">
            <v>38876.75105324074</v>
          </cell>
        </row>
        <row r="4705">
          <cell r="A4705">
            <v>38876.752442129633</v>
          </cell>
        </row>
        <row r="4706">
          <cell r="A4706">
            <v>38876.792719907404</v>
          </cell>
        </row>
        <row r="4707">
          <cell r="A4707">
            <v>38876.794108796297</v>
          </cell>
        </row>
        <row r="4708">
          <cell r="A4708">
            <v>38877.37605324074</v>
          </cell>
        </row>
        <row r="4709">
          <cell r="A4709">
            <v>38877.377442129633</v>
          </cell>
        </row>
        <row r="4710">
          <cell r="A4710">
            <v>38877.417013888888</v>
          </cell>
        </row>
        <row r="4711">
          <cell r="A4711">
            <v>38877.418402777781</v>
          </cell>
        </row>
        <row r="4712">
          <cell r="A4712">
            <v>38877.419791666667</v>
          </cell>
        </row>
        <row r="4713">
          <cell r="A4713">
            <v>38877.458680555559</v>
          </cell>
        </row>
        <row r="4714">
          <cell r="A4714">
            <v>38877.460069444445</v>
          </cell>
        </row>
        <row r="4715">
          <cell r="A4715">
            <v>38877.461458333331</v>
          </cell>
        </row>
        <row r="4716">
          <cell r="A4716">
            <v>38877.500347222223</v>
          </cell>
        </row>
        <row r="4717">
          <cell r="A4717">
            <v>38877.501736111109</v>
          </cell>
        </row>
        <row r="4718">
          <cell r="A4718">
            <v>38877.503125000003</v>
          </cell>
        </row>
        <row r="4719">
          <cell r="A4719">
            <v>38877.542013888888</v>
          </cell>
        </row>
        <row r="4720">
          <cell r="A4720">
            <v>38877.543402777781</v>
          </cell>
        </row>
        <row r="4721">
          <cell r="A4721">
            <v>38877.544791666667</v>
          </cell>
        </row>
        <row r="4722">
          <cell r="A4722">
            <v>38877.583680555559</v>
          </cell>
        </row>
        <row r="4723">
          <cell r="A4723">
            <v>38877.585069444445</v>
          </cell>
        </row>
        <row r="4724">
          <cell r="A4724">
            <v>38877.586458333331</v>
          </cell>
        </row>
        <row r="4725">
          <cell r="A4725">
            <v>38877.625347222223</v>
          </cell>
        </row>
        <row r="4726">
          <cell r="A4726">
            <v>38877.626736111109</v>
          </cell>
        </row>
        <row r="4727">
          <cell r="A4727">
            <v>38877.628125000003</v>
          </cell>
        </row>
        <row r="4728">
          <cell r="A4728">
            <v>38877.667013888888</v>
          </cell>
        </row>
        <row r="4729">
          <cell r="A4729">
            <v>38877.668402777781</v>
          </cell>
        </row>
        <row r="4730">
          <cell r="A4730">
            <v>38877.669791666667</v>
          </cell>
        </row>
        <row r="4731">
          <cell r="A4731">
            <v>38877.708680555559</v>
          </cell>
        </row>
        <row r="4732">
          <cell r="A4732">
            <v>38877.710069444445</v>
          </cell>
        </row>
        <row r="4733">
          <cell r="A4733">
            <v>38877.711458333331</v>
          </cell>
        </row>
        <row r="4734">
          <cell r="A4734">
            <v>38877.750347222223</v>
          </cell>
        </row>
        <row r="4735">
          <cell r="A4735">
            <v>38877.751736111109</v>
          </cell>
        </row>
        <row r="4736">
          <cell r="A4736">
            <v>38877.753125000003</v>
          </cell>
        </row>
        <row r="4737">
          <cell r="A4737">
            <v>38877.792013888888</v>
          </cell>
        </row>
        <row r="4738">
          <cell r="A4738">
            <v>38877.793402777781</v>
          </cell>
        </row>
        <row r="4739">
          <cell r="A4739">
            <v>38877.794791666667</v>
          </cell>
        </row>
        <row r="4740">
          <cell r="A4740">
            <v>38880.375347222223</v>
          </cell>
        </row>
        <row r="4741">
          <cell r="A4741">
            <v>38880.376736111109</v>
          </cell>
        </row>
        <row r="4742">
          <cell r="A4742">
            <v>38880.378125000003</v>
          </cell>
        </row>
        <row r="4743">
          <cell r="A4743">
            <v>38880.417013888888</v>
          </cell>
        </row>
        <row r="4744">
          <cell r="A4744">
            <v>38880.418402777781</v>
          </cell>
        </row>
        <row r="4745">
          <cell r="A4745">
            <v>38880.419791666667</v>
          </cell>
        </row>
        <row r="4746">
          <cell r="A4746">
            <v>38880.458680555559</v>
          </cell>
        </row>
        <row r="4747">
          <cell r="A4747">
            <v>38880.460069444445</v>
          </cell>
        </row>
        <row r="4748">
          <cell r="A4748">
            <v>38880.461458333331</v>
          </cell>
        </row>
        <row r="4749">
          <cell r="A4749">
            <v>38880.500347222223</v>
          </cell>
        </row>
        <row r="4750">
          <cell r="A4750">
            <v>38880.501736111109</v>
          </cell>
        </row>
        <row r="4751">
          <cell r="A4751">
            <v>38880.503125000003</v>
          </cell>
        </row>
        <row r="4752">
          <cell r="A4752">
            <v>38880.542013888888</v>
          </cell>
        </row>
        <row r="4753">
          <cell r="A4753">
            <v>38880.543402777781</v>
          </cell>
        </row>
        <row r="4754">
          <cell r="A4754">
            <v>38880.544791666667</v>
          </cell>
        </row>
        <row r="4755">
          <cell r="A4755">
            <v>38880.583680555559</v>
          </cell>
        </row>
        <row r="4756">
          <cell r="A4756">
            <v>38880.585069444445</v>
          </cell>
        </row>
        <row r="4757">
          <cell r="A4757">
            <v>38880.586458333331</v>
          </cell>
        </row>
        <row r="4758">
          <cell r="A4758">
            <v>38880.625347222223</v>
          </cell>
        </row>
        <row r="4759">
          <cell r="A4759">
            <v>38880.626736111109</v>
          </cell>
        </row>
        <row r="4760">
          <cell r="A4760">
            <v>38880.628125000003</v>
          </cell>
        </row>
        <row r="4761">
          <cell r="A4761">
            <v>38880.667256944442</v>
          </cell>
        </row>
        <row r="4762">
          <cell r="A4762">
            <v>38880.668645833335</v>
          </cell>
        </row>
        <row r="4763">
          <cell r="A4763">
            <v>38880.670034722221</v>
          </cell>
        </row>
        <row r="4764">
          <cell r="A4764">
            <v>38880.708923611113</v>
          </cell>
        </row>
        <row r="4765">
          <cell r="A4765">
            <v>38880.710312499999</v>
          </cell>
        </row>
        <row r="4766">
          <cell r="A4766">
            <v>38880.711701388886</v>
          </cell>
        </row>
        <row r="4767">
          <cell r="A4767">
            <v>38880.750590277778</v>
          </cell>
        </row>
        <row r="4768">
          <cell r="A4768">
            <v>38880.751979166664</v>
          </cell>
        </row>
        <row r="4769">
          <cell r="A4769">
            <v>38880.753368055557</v>
          </cell>
        </row>
        <row r="4770">
          <cell r="A4770">
            <v>38880.792256944442</v>
          </cell>
        </row>
        <row r="4771">
          <cell r="A4771">
            <v>38880.793645833335</v>
          </cell>
        </row>
        <row r="4772">
          <cell r="A4772">
            <v>38880.795034722221</v>
          </cell>
        </row>
        <row r="4773">
          <cell r="A4773">
            <v>38881.375590277778</v>
          </cell>
        </row>
        <row r="4774">
          <cell r="A4774">
            <v>38881.376979166664</v>
          </cell>
        </row>
        <row r="4775">
          <cell r="A4775">
            <v>38881.378368055557</v>
          </cell>
        </row>
        <row r="4776">
          <cell r="A4776">
            <v>38881.417256944442</v>
          </cell>
        </row>
        <row r="4777">
          <cell r="A4777">
            <v>38881.418645833335</v>
          </cell>
        </row>
        <row r="4778">
          <cell r="A4778">
            <v>38881.420034722221</v>
          </cell>
        </row>
        <row r="4779">
          <cell r="A4779">
            <v>38881.458923611113</v>
          </cell>
        </row>
        <row r="4780">
          <cell r="A4780">
            <v>38881.460312499999</v>
          </cell>
        </row>
        <row r="4781">
          <cell r="A4781">
            <v>38881.461701388886</v>
          </cell>
        </row>
        <row r="4782">
          <cell r="A4782">
            <v>38881.500590277778</v>
          </cell>
        </row>
        <row r="4783">
          <cell r="A4783">
            <v>38881.501979166664</v>
          </cell>
        </row>
        <row r="4784">
          <cell r="A4784">
            <v>38881.503368055557</v>
          </cell>
        </row>
        <row r="4785">
          <cell r="A4785">
            <v>38881.542256944442</v>
          </cell>
        </row>
        <row r="4786">
          <cell r="A4786">
            <v>38881.543645833335</v>
          </cell>
        </row>
        <row r="4787">
          <cell r="A4787">
            <v>38881.545034722221</v>
          </cell>
        </row>
        <row r="4788">
          <cell r="A4788">
            <v>38881.583923611113</v>
          </cell>
        </row>
        <row r="4789">
          <cell r="A4789">
            <v>38881.585312499999</v>
          </cell>
        </row>
        <row r="4790">
          <cell r="A4790">
            <v>38881.586701388886</v>
          </cell>
        </row>
        <row r="4791">
          <cell r="A4791">
            <v>38881.625590277778</v>
          </cell>
        </row>
        <row r="4792">
          <cell r="A4792">
            <v>38881.626979166664</v>
          </cell>
        </row>
        <row r="4793">
          <cell r="A4793">
            <v>38881.628368055557</v>
          </cell>
        </row>
        <row r="4794">
          <cell r="A4794">
            <v>38881.667256944442</v>
          </cell>
        </row>
        <row r="4795">
          <cell r="A4795">
            <v>38881.668645833335</v>
          </cell>
        </row>
        <row r="4796">
          <cell r="A4796">
            <v>38881.670034722221</v>
          </cell>
        </row>
        <row r="4797">
          <cell r="A4797">
            <v>38881.708923611113</v>
          </cell>
        </row>
        <row r="4798">
          <cell r="A4798">
            <v>38881.710312499999</v>
          </cell>
        </row>
        <row r="4799">
          <cell r="A4799">
            <v>38881.711701388886</v>
          </cell>
        </row>
        <row r="4800">
          <cell r="A4800">
            <v>38881.750590277778</v>
          </cell>
        </row>
        <row r="4801">
          <cell r="A4801">
            <v>38881.751979166664</v>
          </cell>
        </row>
        <row r="4802">
          <cell r="A4802">
            <v>38881.753368055557</v>
          </cell>
        </row>
        <row r="4803">
          <cell r="A4803">
            <v>38881.792256944442</v>
          </cell>
        </row>
        <row r="4804">
          <cell r="A4804">
            <v>38881.793645833335</v>
          </cell>
        </row>
        <row r="4805">
          <cell r="A4805">
            <v>38881.795034722221</v>
          </cell>
        </row>
        <row r="4806">
          <cell r="A4806">
            <v>38882.375590277778</v>
          </cell>
        </row>
        <row r="4807">
          <cell r="A4807">
            <v>38882.376979166664</v>
          </cell>
        </row>
        <row r="4808">
          <cell r="A4808">
            <v>38882.378368055557</v>
          </cell>
        </row>
        <row r="4809">
          <cell r="A4809">
            <v>38882.417002314818</v>
          </cell>
        </row>
        <row r="4810">
          <cell r="A4810">
            <v>38882.418391203704</v>
          </cell>
        </row>
        <row r="4811">
          <cell r="A4811">
            <v>38882.458668981482</v>
          </cell>
        </row>
        <row r="4812">
          <cell r="A4812">
            <v>38882.460057870368</v>
          </cell>
        </row>
        <row r="4813">
          <cell r="A4813">
            <v>38882.461446759262</v>
          </cell>
        </row>
        <row r="4814">
          <cell r="A4814">
            <v>38882.500335648147</v>
          </cell>
        </row>
        <row r="4815">
          <cell r="A4815">
            <v>38882.50172453704</v>
          </cell>
        </row>
        <row r="4816">
          <cell r="A4816">
            <v>38882.503113425926</v>
          </cell>
        </row>
        <row r="4817">
          <cell r="A4817">
            <v>38882.542002314818</v>
          </cell>
        </row>
        <row r="4818">
          <cell r="A4818">
            <v>38882.543391203704</v>
          </cell>
        </row>
        <row r="4819">
          <cell r="A4819">
            <v>38882.54478009259</v>
          </cell>
        </row>
        <row r="4820">
          <cell r="A4820">
            <v>38882.583668981482</v>
          </cell>
        </row>
        <row r="4821">
          <cell r="A4821">
            <v>38882.585057870368</v>
          </cell>
        </row>
        <row r="4822">
          <cell r="A4822">
            <v>38882.586446759262</v>
          </cell>
        </row>
        <row r="4823">
          <cell r="A4823">
            <v>38882.625335648147</v>
          </cell>
        </row>
        <row r="4824">
          <cell r="A4824">
            <v>38882.62672453704</v>
          </cell>
        </row>
        <row r="4825">
          <cell r="A4825">
            <v>38882.628113425926</v>
          </cell>
        </row>
        <row r="4826">
          <cell r="A4826">
            <v>38882.667002314818</v>
          </cell>
        </row>
        <row r="4827">
          <cell r="A4827">
            <v>38882.668391203704</v>
          </cell>
        </row>
        <row r="4828">
          <cell r="A4828">
            <v>38882.66978009259</v>
          </cell>
        </row>
        <row r="4829">
          <cell r="A4829">
            <v>38882.708668981482</v>
          </cell>
        </row>
        <row r="4830">
          <cell r="A4830">
            <v>38882.710057870368</v>
          </cell>
        </row>
        <row r="4831">
          <cell r="A4831">
            <v>38882.711469907408</v>
          </cell>
        </row>
        <row r="4832">
          <cell r="A4832">
            <v>38882.750335648147</v>
          </cell>
        </row>
        <row r="4833">
          <cell r="A4833">
            <v>38882.75172453704</v>
          </cell>
        </row>
        <row r="4834">
          <cell r="A4834">
            <v>38882.753113425926</v>
          </cell>
        </row>
        <row r="4835">
          <cell r="A4835">
            <v>38882.792002314818</v>
          </cell>
        </row>
        <row r="4836">
          <cell r="A4836">
            <v>38882.793391203704</v>
          </cell>
        </row>
        <row r="4837">
          <cell r="A4837">
            <v>38882.79478009259</v>
          </cell>
        </row>
        <row r="4838">
          <cell r="A4838">
            <v>38883.375335648147</v>
          </cell>
        </row>
        <row r="4839">
          <cell r="A4839">
            <v>38883.37672453704</v>
          </cell>
        </row>
        <row r="4840">
          <cell r="A4840">
            <v>38883.378113425926</v>
          </cell>
        </row>
        <row r="4841">
          <cell r="A4841">
            <v>38883.458668981482</v>
          </cell>
        </row>
        <row r="4842">
          <cell r="A4842">
            <v>38883.460057870368</v>
          </cell>
        </row>
        <row r="4843">
          <cell r="A4843">
            <v>38883.461446759262</v>
          </cell>
        </row>
        <row r="4844">
          <cell r="A4844">
            <v>38883.500335648147</v>
          </cell>
        </row>
        <row r="4845">
          <cell r="A4845">
            <v>38883.50172453704</v>
          </cell>
        </row>
        <row r="4846">
          <cell r="A4846">
            <v>38883.503113425926</v>
          </cell>
        </row>
        <row r="4847">
          <cell r="A4847">
            <v>38883.542002314818</v>
          </cell>
        </row>
        <row r="4848">
          <cell r="A4848">
            <v>38883.543391203704</v>
          </cell>
        </row>
        <row r="4849">
          <cell r="A4849">
            <v>38883.54478009259</v>
          </cell>
        </row>
        <row r="4850">
          <cell r="A4850">
            <v>38883.583668981482</v>
          </cell>
        </row>
        <row r="4851">
          <cell r="A4851">
            <v>38883.585057870368</v>
          </cell>
        </row>
        <row r="4852">
          <cell r="A4852">
            <v>38883.586446759262</v>
          </cell>
        </row>
        <row r="4853">
          <cell r="A4853">
            <v>38883.750833333332</v>
          </cell>
        </row>
        <row r="4854">
          <cell r="A4854">
            <v>38883.752222222225</v>
          </cell>
        </row>
        <row r="4855">
          <cell r="A4855">
            <v>38883.792500000003</v>
          </cell>
        </row>
        <row r="4856">
          <cell r="A4856">
            <v>38883.793888888889</v>
          </cell>
        </row>
        <row r="4857">
          <cell r="A4857">
            <v>38884.376111111109</v>
          </cell>
        </row>
        <row r="4858">
          <cell r="A4858">
            <v>38884.377500000002</v>
          </cell>
        </row>
        <row r="4859">
          <cell r="A4859">
            <v>38884.41777777778</v>
          </cell>
        </row>
        <row r="4860">
          <cell r="A4860">
            <v>38884.419189814813</v>
          </cell>
        </row>
        <row r="4861">
          <cell r="A4861">
            <v>38884.459444444445</v>
          </cell>
        </row>
        <row r="4862">
          <cell r="A4862">
            <v>38884.460833333331</v>
          </cell>
        </row>
        <row r="4863">
          <cell r="A4863">
            <v>38884.501111111109</v>
          </cell>
        </row>
        <row r="4864">
          <cell r="A4864">
            <v>38884.502500000002</v>
          </cell>
        </row>
        <row r="4865">
          <cell r="A4865">
            <v>38884.54277777778</v>
          </cell>
        </row>
        <row r="4866">
          <cell r="A4866">
            <v>38884.544166666667</v>
          </cell>
        </row>
        <row r="4867">
          <cell r="A4867">
            <v>38884.584444444445</v>
          </cell>
        </row>
        <row r="4868">
          <cell r="A4868">
            <v>38884.585833333331</v>
          </cell>
        </row>
        <row r="4869">
          <cell r="A4869">
            <v>38884.626111111109</v>
          </cell>
        </row>
        <row r="4870">
          <cell r="A4870">
            <v>38884.627500000002</v>
          </cell>
        </row>
        <row r="4871">
          <cell r="A4871">
            <v>38884.66777777778</v>
          </cell>
        </row>
        <row r="4872">
          <cell r="A4872">
            <v>38884.669166666667</v>
          </cell>
        </row>
        <row r="4873">
          <cell r="A4873">
            <v>38884.709444444445</v>
          </cell>
        </row>
        <row r="4874">
          <cell r="A4874">
            <v>38884.710833333331</v>
          </cell>
        </row>
        <row r="4875">
          <cell r="A4875">
            <v>38884.751111111109</v>
          </cell>
        </row>
        <row r="4876">
          <cell r="A4876">
            <v>38884.752500000002</v>
          </cell>
        </row>
        <row r="4877">
          <cell r="A4877">
            <v>38884.79277777778</v>
          </cell>
        </row>
        <row r="4878">
          <cell r="A4878">
            <v>38884.794166666667</v>
          </cell>
        </row>
        <row r="4879">
          <cell r="A4879">
            <v>38887.376111111109</v>
          </cell>
        </row>
        <row r="4880">
          <cell r="A4880">
            <v>38887.377500000002</v>
          </cell>
        </row>
        <row r="4881">
          <cell r="A4881">
            <v>38887.458923611113</v>
          </cell>
        </row>
        <row r="4882">
          <cell r="A4882">
            <v>38887.460312499999</v>
          </cell>
        </row>
        <row r="4883">
          <cell r="A4883">
            <v>38887.461701388886</v>
          </cell>
        </row>
        <row r="4884">
          <cell r="A4884">
            <v>38887.500590277778</v>
          </cell>
        </row>
        <row r="4885">
          <cell r="A4885">
            <v>38887.501979166664</v>
          </cell>
        </row>
        <row r="4886">
          <cell r="A4886">
            <v>38887.503368055557</v>
          </cell>
        </row>
        <row r="4887">
          <cell r="A4887">
            <v>38887.542256944442</v>
          </cell>
        </row>
        <row r="4888">
          <cell r="A4888">
            <v>38887.543645833335</v>
          </cell>
        </row>
        <row r="4889">
          <cell r="A4889">
            <v>38887.545034722221</v>
          </cell>
        </row>
        <row r="4890">
          <cell r="A4890">
            <v>38887.583923611113</v>
          </cell>
        </row>
        <row r="4891">
          <cell r="A4891">
            <v>38887.585312499999</v>
          </cell>
        </row>
        <row r="4892">
          <cell r="A4892">
            <v>38887.586701388886</v>
          </cell>
        </row>
        <row r="4893">
          <cell r="A4893">
            <v>38887.625590277778</v>
          </cell>
        </row>
        <row r="4894">
          <cell r="A4894">
            <v>38887.626979166664</v>
          </cell>
        </row>
        <row r="4895">
          <cell r="A4895">
            <v>38887.628368055557</v>
          </cell>
        </row>
        <row r="4896">
          <cell r="A4896">
            <v>38887.667256944442</v>
          </cell>
        </row>
        <row r="4897">
          <cell r="A4897">
            <v>38887.668645833335</v>
          </cell>
        </row>
        <row r="4898">
          <cell r="A4898">
            <v>38887.670034722221</v>
          </cell>
        </row>
        <row r="4899">
          <cell r="A4899">
            <v>38887.708923611113</v>
          </cell>
        </row>
        <row r="4900">
          <cell r="A4900">
            <v>38887.710312499999</v>
          </cell>
        </row>
        <row r="4901">
          <cell r="A4901">
            <v>38887.711701388886</v>
          </cell>
        </row>
        <row r="4902">
          <cell r="A4902">
            <v>38887.750590277778</v>
          </cell>
        </row>
        <row r="4903">
          <cell r="A4903">
            <v>38887.751979166664</v>
          </cell>
        </row>
        <row r="4904">
          <cell r="A4904">
            <v>38887.753368055557</v>
          </cell>
        </row>
        <row r="4905">
          <cell r="A4905">
            <v>38887.792256944442</v>
          </cell>
        </row>
        <row r="4906">
          <cell r="A4906">
            <v>38887.793645833335</v>
          </cell>
        </row>
        <row r="4907">
          <cell r="A4907">
            <v>38887.795034722221</v>
          </cell>
        </row>
        <row r="4908">
          <cell r="A4908">
            <v>38888.375590277778</v>
          </cell>
        </row>
        <row r="4909">
          <cell r="A4909">
            <v>38888.376979166664</v>
          </cell>
        </row>
        <row r="4910">
          <cell r="A4910">
            <v>38888.378368055557</v>
          </cell>
        </row>
        <row r="4911">
          <cell r="A4911">
            <v>38888.417256944442</v>
          </cell>
        </row>
        <row r="4912">
          <cell r="A4912">
            <v>38888.418645833335</v>
          </cell>
        </row>
        <row r="4913">
          <cell r="A4913">
            <v>38888.420034722221</v>
          </cell>
        </row>
        <row r="4914">
          <cell r="A4914">
            <v>38888.458923611113</v>
          </cell>
        </row>
        <row r="4915">
          <cell r="A4915">
            <v>38888.460312499999</v>
          </cell>
        </row>
        <row r="4916">
          <cell r="A4916">
            <v>38888.461701388886</v>
          </cell>
        </row>
        <row r="4917">
          <cell r="A4917">
            <v>38888.500590277778</v>
          </cell>
        </row>
        <row r="4918">
          <cell r="A4918">
            <v>38888.501979166664</v>
          </cell>
        </row>
        <row r="4919">
          <cell r="A4919">
            <v>38888.503368055557</v>
          </cell>
        </row>
        <row r="4920">
          <cell r="A4920">
            <v>38888.542256944442</v>
          </cell>
        </row>
        <row r="4921">
          <cell r="A4921">
            <v>38888.543645833335</v>
          </cell>
        </row>
        <row r="4922">
          <cell r="A4922">
            <v>38888.545034722221</v>
          </cell>
        </row>
        <row r="4923">
          <cell r="A4923">
            <v>38888.583923611113</v>
          </cell>
        </row>
        <row r="4924">
          <cell r="A4924">
            <v>38888.585312499999</v>
          </cell>
        </row>
        <row r="4925">
          <cell r="A4925">
            <v>38888.586701388886</v>
          </cell>
        </row>
        <row r="4926">
          <cell r="A4926">
            <v>38888.625636574077</v>
          </cell>
        </row>
        <row r="4927">
          <cell r="A4927">
            <v>38888.626979166664</v>
          </cell>
        </row>
        <row r="4928">
          <cell r="A4928">
            <v>38888.628368055557</v>
          </cell>
        </row>
        <row r="4929">
          <cell r="A4929">
            <v>38888.667256944442</v>
          </cell>
        </row>
        <row r="4930">
          <cell r="A4930">
            <v>38888.668645833335</v>
          </cell>
        </row>
        <row r="4931">
          <cell r="A4931">
            <v>38888.670034722221</v>
          </cell>
        </row>
        <row r="4932">
          <cell r="A4932">
            <v>38888.708923611113</v>
          </cell>
        </row>
        <row r="4933">
          <cell r="A4933">
            <v>38888.710312499999</v>
          </cell>
        </row>
        <row r="4934">
          <cell r="A4934">
            <v>38888.711701388886</v>
          </cell>
        </row>
        <row r="4935">
          <cell r="A4935">
            <v>38888.750590277778</v>
          </cell>
        </row>
        <row r="4936">
          <cell r="A4936">
            <v>38888.751979166664</v>
          </cell>
        </row>
        <row r="4937">
          <cell r="A4937">
            <v>38888.753368055557</v>
          </cell>
        </row>
        <row r="4938">
          <cell r="A4938">
            <v>38888.792256944442</v>
          </cell>
        </row>
        <row r="4939">
          <cell r="A4939">
            <v>38888.793645833335</v>
          </cell>
        </row>
        <row r="4940">
          <cell r="A4940">
            <v>38888.795034722221</v>
          </cell>
        </row>
        <row r="4941">
          <cell r="A4941">
            <v>38889.375590277778</v>
          </cell>
        </row>
        <row r="4942">
          <cell r="A4942">
            <v>38889.376979166664</v>
          </cell>
        </row>
        <row r="4943">
          <cell r="A4943">
            <v>38889.378368055557</v>
          </cell>
        </row>
        <row r="4944">
          <cell r="A4944">
            <v>38889.417256944442</v>
          </cell>
        </row>
        <row r="4945">
          <cell r="A4945">
            <v>38889.418645833335</v>
          </cell>
        </row>
        <row r="4946">
          <cell r="A4946">
            <v>38889.420034722221</v>
          </cell>
        </row>
        <row r="4947">
          <cell r="A4947">
            <v>38889.458923611113</v>
          </cell>
        </row>
        <row r="4948">
          <cell r="A4948">
            <v>38889.460312499999</v>
          </cell>
        </row>
        <row r="4949">
          <cell r="A4949">
            <v>38889.461701388886</v>
          </cell>
        </row>
        <row r="4950">
          <cell r="A4950">
            <v>38889.500590277778</v>
          </cell>
        </row>
        <row r="4951">
          <cell r="A4951">
            <v>38889.501979166664</v>
          </cell>
        </row>
        <row r="4952">
          <cell r="A4952">
            <v>38889.503368055557</v>
          </cell>
        </row>
        <row r="4953">
          <cell r="A4953">
            <v>38889.542256944442</v>
          </cell>
        </row>
        <row r="4954">
          <cell r="A4954">
            <v>38889.543645833335</v>
          </cell>
        </row>
        <row r="4955">
          <cell r="A4955">
            <v>38889.545034722221</v>
          </cell>
        </row>
        <row r="4956">
          <cell r="A4956">
            <v>38889.583923611113</v>
          </cell>
        </row>
        <row r="4957">
          <cell r="A4957">
            <v>38889.585312499999</v>
          </cell>
        </row>
        <row r="4958">
          <cell r="A4958">
            <v>38889.586701388886</v>
          </cell>
        </row>
        <row r="4959">
          <cell r="A4959">
            <v>38889.625590277778</v>
          </cell>
        </row>
        <row r="4960">
          <cell r="A4960">
            <v>38889.626979166664</v>
          </cell>
        </row>
        <row r="4961">
          <cell r="A4961">
            <v>38889.628368055557</v>
          </cell>
        </row>
        <row r="4962">
          <cell r="A4962">
            <v>38889.667256944442</v>
          </cell>
        </row>
        <row r="4963">
          <cell r="A4963">
            <v>38889.668645833335</v>
          </cell>
        </row>
        <row r="4964">
          <cell r="A4964">
            <v>38889.670034722221</v>
          </cell>
        </row>
        <row r="4965">
          <cell r="A4965">
            <v>38889.708923611113</v>
          </cell>
        </row>
        <row r="4966">
          <cell r="A4966">
            <v>38889.710312499999</v>
          </cell>
        </row>
        <row r="4967">
          <cell r="A4967">
            <v>38889.711701388886</v>
          </cell>
        </row>
        <row r="4968">
          <cell r="A4968">
            <v>38889.750590277778</v>
          </cell>
        </row>
        <row r="4969">
          <cell r="A4969">
            <v>38889.751979166664</v>
          </cell>
        </row>
        <row r="4970">
          <cell r="A4970">
            <v>38889.753368055557</v>
          </cell>
        </row>
        <row r="4971">
          <cell r="A4971">
            <v>38889.792256944442</v>
          </cell>
        </row>
        <row r="4972">
          <cell r="A4972">
            <v>38889.793645833335</v>
          </cell>
        </row>
        <row r="4973">
          <cell r="A4973">
            <v>38889.795034722221</v>
          </cell>
        </row>
        <row r="4974">
          <cell r="A4974">
            <v>38890.375335648147</v>
          </cell>
        </row>
        <row r="4975">
          <cell r="A4975">
            <v>38890.37672453704</v>
          </cell>
        </row>
        <row r="4976">
          <cell r="A4976">
            <v>38890.378113425926</v>
          </cell>
        </row>
        <row r="4977">
          <cell r="A4977">
            <v>38890.419675925928</v>
          </cell>
        </row>
        <row r="4978">
          <cell r="A4978">
            <v>38890.41978009259</v>
          </cell>
        </row>
        <row r="4979">
          <cell r="A4979">
            <v>38890.458668981482</v>
          </cell>
        </row>
        <row r="4980">
          <cell r="A4980">
            <v>38890.460057870368</v>
          </cell>
        </row>
        <row r="4981">
          <cell r="A4981">
            <v>38890.461446759262</v>
          </cell>
        </row>
        <row r="4982">
          <cell r="A4982">
            <v>38890.500335648147</v>
          </cell>
        </row>
        <row r="4983">
          <cell r="A4983">
            <v>38890.50172453704</v>
          </cell>
        </row>
        <row r="4984">
          <cell r="A4984">
            <v>38890.503113425926</v>
          </cell>
        </row>
        <row r="4985">
          <cell r="A4985">
            <v>38890.542002314818</v>
          </cell>
        </row>
        <row r="4986">
          <cell r="A4986">
            <v>38890.543391203704</v>
          </cell>
        </row>
        <row r="4987">
          <cell r="A4987">
            <v>38890.54478009259</v>
          </cell>
        </row>
        <row r="4988">
          <cell r="A4988">
            <v>38890.583668981482</v>
          </cell>
        </row>
        <row r="4989">
          <cell r="A4989">
            <v>38890.585057870368</v>
          </cell>
        </row>
        <row r="4990">
          <cell r="A4990">
            <v>38890.586446759262</v>
          </cell>
        </row>
        <row r="4991">
          <cell r="A4991">
            <v>38890.625335648147</v>
          </cell>
        </row>
        <row r="4992">
          <cell r="A4992">
            <v>38890.62672453704</v>
          </cell>
        </row>
        <row r="4993">
          <cell r="A4993">
            <v>38890.628113425926</v>
          </cell>
        </row>
        <row r="4994">
          <cell r="A4994">
            <v>38890.667002314818</v>
          </cell>
        </row>
        <row r="4995">
          <cell r="A4995">
            <v>38890.668391203704</v>
          </cell>
        </row>
        <row r="4996">
          <cell r="A4996">
            <v>38890.66978009259</v>
          </cell>
        </row>
        <row r="4997">
          <cell r="A4997">
            <v>38890.708668981482</v>
          </cell>
        </row>
        <row r="4998">
          <cell r="A4998">
            <v>38890.710057870368</v>
          </cell>
        </row>
        <row r="4999">
          <cell r="A4999">
            <v>38890.711446759262</v>
          </cell>
        </row>
        <row r="5000">
          <cell r="A5000">
            <v>38890.750335648147</v>
          </cell>
        </row>
        <row r="5001">
          <cell r="A5001">
            <v>38890.75172453704</v>
          </cell>
        </row>
        <row r="5002">
          <cell r="A5002">
            <v>38890.753113425926</v>
          </cell>
        </row>
        <row r="5003">
          <cell r="A5003">
            <v>38890.792002314818</v>
          </cell>
        </row>
        <row r="5004">
          <cell r="A5004">
            <v>38890.793391203704</v>
          </cell>
        </row>
        <row r="5005">
          <cell r="A5005">
            <v>38890.79478009259</v>
          </cell>
        </row>
        <row r="5006">
          <cell r="A5006">
            <v>38891.375335648147</v>
          </cell>
        </row>
        <row r="5007">
          <cell r="A5007">
            <v>38891.37672453704</v>
          </cell>
        </row>
        <row r="5008">
          <cell r="A5008">
            <v>38891.378113425926</v>
          </cell>
        </row>
        <row r="5009">
          <cell r="A5009">
            <v>38891.417997685188</v>
          </cell>
        </row>
        <row r="5010">
          <cell r="A5010">
            <v>38891.419386574074</v>
          </cell>
        </row>
        <row r="5011">
          <cell r="A5011">
            <v>38891.459664351853</v>
          </cell>
        </row>
        <row r="5012">
          <cell r="A5012">
            <v>38891.461053240739</v>
          </cell>
        </row>
        <row r="5013">
          <cell r="A5013">
            <v>38891.501331018517</v>
          </cell>
        </row>
        <row r="5014">
          <cell r="A5014">
            <v>38891.50271990741</v>
          </cell>
        </row>
        <row r="5015">
          <cell r="A5015">
            <v>38891.541886574072</v>
          </cell>
        </row>
        <row r="5016">
          <cell r="A5016">
            <v>38891.543275462966</v>
          </cell>
        </row>
        <row r="5017">
          <cell r="A5017">
            <v>38891.544664351852</v>
          </cell>
        </row>
        <row r="5018">
          <cell r="A5018">
            <v>38891.583553240744</v>
          </cell>
        </row>
        <row r="5019">
          <cell r="A5019">
            <v>38891.58494212963</v>
          </cell>
        </row>
        <row r="5020">
          <cell r="A5020">
            <v>38891.586331018516</v>
          </cell>
        </row>
        <row r="5021">
          <cell r="A5021">
            <v>38891.625219907408</v>
          </cell>
        </row>
        <row r="5022">
          <cell r="A5022">
            <v>38891.626608796294</v>
          </cell>
        </row>
        <row r="5023">
          <cell r="A5023">
            <v>38891.627997685187</v>
          </cell>
        </row>
        <row r="5024">
          <cell r="A5024">
            <v>38891.666886574072</v>
          </cell>
        </row>
        <row r="5025">
          <cell r="A5025">
            <v>38891.668275462966</v>
          </cell>
        </row>
        <row r="5026">
          <cell r="A5026">
            <v>38891.669664351852</v>
          </cell>
        </row>
        <row r="5027">
          <cell r="A5027">
            <v>38891.708553240744</v>
          </cell>
        </row>
        <row r="5028">
          <cell r="A5028">
            <v>38891.70994212963</v>
          </cell>
        </row>
        <row r="5029">
          <cell r="A5029">
            <v>38891.711331018516</v>
          </cell>
        </row>
        <row r="5030">
          <cell r="A5030">
            <v>38891.750219907408</v>
          </cell>
        </row>
        <row r="5031">
          <cell r="A5031">
            <v>38891.751608796294</v>
          </cell>
        </row>
        <row r="5032">
          <cell r="A5032">
            <v>38891.752997685187</v>
          </cell>
        </row>
        <row r="5033">
          <cell r="A5033">
            <v>38891.791886574072</v>
          </cell>
        </row>
        <row r="5034">
          <cell r="A5034">
            <v>38891.793275462966</v>
          </cell>
        </row>
        <row r="5035">
          <cell r="A5035">
            <v>38891.794664351852</v>
          </cell>
        </row>
        <row r="5036">
          <cell r="A5036">
            <v>38894.375219907408</v>
          </cell>
        </row>
        <row r="5037">
          <cell r="A5037">
            <v>38894.376608796294</v>
          </cell>
        </row>
        <row r="5038">
          <cell r="A5038">
            <v>38894.377997685187</v>
          </cell>
        </row>
        <row r="5039">
          <cell r="A5039">
            <v>38894.416886574072</v>
          </cell>
        </row>
        <row r="5040">
          <cell r="A5040">
            <v>38894.418275462966</v>
          </cell>
        </row>
        <row r="5041">
          <cell r="A5041">
            <v>38894.419664351852</v>
          </cell>
        </row>
        <row r="5042">
          <cell r="A5042">
            <v>38894.458553240744</v>
          </cell>
        </row>
        <row r="5043">
          <cell r="A5043">
            <v>38894.45994212963</v>
          </cell>
        </row>
        <row r="5044">
          <cell r="A5044">
            <v>38894.461331018516</v>
          </cell>
        </row>
        <row r="5045">
          <cell r="A5045">
            <v>38894.500219907408</v>
          </cell>
        </row>
        <row r="5046">
          <cell r="A5046">
            <v>38894.501608796294</v>
          </cell>
        </row>
        <row r="5047">
          <cell r="A5047">
            <v>38894.502997685187</v>
          </cell>
        </row>
        <row r="5048">
          <cell r="A5048">
            <v>38894.541886574072</v>
          </cell>
        </row>
        <row r="5049">
          <cell r="A5049">
            <v>38894.543275462966</v>
          </cell>
        </row>
        <row r="5050">
          <cell r="A5050">
            <v>38894.544664351852</v>
          </cell>
        </row>
        <row r="5051">
          <cell r="A5051">
            <v>38894.583553240744</v>
          </cell>
        </row>
        <row r="5052">
          <cell r="A5052">
            <v>38894.58494212963</v>
          </cell>
        </row>
        <row r="5053">
          <cell r="A5053">
            <v>38894.586331018516</v>
          </cell>
        </row>
        <row r="5054">
          <cell r="A5054">
            <v>38894.625219907408</v>
          </cell>
        </row>
        <row r="5055">
          <cell r="A5055">
            <v>38894.626608796294</v>
          </cell>
        </row>
        <row r="5056">
          <cell r="A5056">
            <v>38894.627997685187</v>
          </cell>
        </row>
        <row r="5057">
          <cell r="A5057">
            <v>38894.666886574072</v>
          </cell>
        </row>
        <row r="5058">
          <cell r="A5058">
            <v>38894.668275462966</v>
          </cell>
        </row>
        <row r="5059">
          <cell r="A5059">
            <v>38894.669664351852</v>
          </cell>
        </row>
        <row r="5060">
          <cell r="A5060">
            <v>38894.708553240744</v>
          </cell>
        </row>
        <row r="5061">
          <cell r="A5061">
            <v>38894.70994212963</v>
          </cell>
        </row>
        <row r="5062">
          <cell r="A5062">
            <v>38894.711331018516</v>
          </cell>
        </row>
        <row r="5063">
          <cell r="A5063">
            <v>38894.750219907408</v>
          </cell>
        </row>
        <row r="5064">
          <cell r="A5064">
            <v>38894.751608796294</v>
          </cell>
        </row>
        <row r="5065">
          <cell r="A5065">
            <v>38894.752997685187</v>
          </cell>
        </row>
        <row r="5066">
          <cell r="A5066">
            <v>38894.791886574072</v>
          </cell>
        </row>
        <row r="5067">
          <cell r="A5067">
            <v>38894.793275462966</v>
          </cell>
        </row>
        <row r="5068">
          <cell r="A5068">
            <v>38894.794664351852</v>
          </cell>
        </row>
        <row r="5069">
          <cell r="A5069">
            <v>38895.375219907408</v>
          </cell>
        </row>
        <row r="5070">
          <cell r="A5070">
            <v>38895.376608796294</v>
          </cell>
        </row>
        <row r="5071">
          <cell r="A5071">
            <v>38895.377997685187</v>
          </cell>
        </row>
        <row r="5072">
          <cell r="A5072">
            <v>38895.416886574072</v>
          </cell>
        </row>
        <row r="5073">
          <cell r="A5073">
            <v>38895.418275462966</v>
          </cell>
        </row>
        <row r="5074">
          <cell r="A5074">
            <v>38895.419664351852</v>
          </cell>
        </row>
        <row r="5075">
          <cell r="A5075">
            <v>38895.458553240744</v>
          </cell>
        </row>
        <row r="5076">
          <cell r="A5076">
            <v>38895.45994212963</v>
          </cell>
        </row>
        <row r="5077">
          <cell r="A5077">
            <v>38895.461331018516</v>
          </cell>
        </row>
        <row r="5078">
          <cell r="A5078">
            <v>38895.500219907408</v>
          </cell>
        </row>
        <row r="5079">
          <cell r="A5079">
            <v>38895.501608796294</v>
          </cell>
        </row>
        <row r="5080">
          <cell r="A5080">
            <v>38895.502997685187</v>
          </cell>
        </row>
        <row r="5081">
          <cell r="A5081">
            <v>38895.541886574072</v>
          </cell>
        </row>
        <row r="5082">
          <cell r="A5082">
            <v>38895.543275462966</v>
          </cell>
        </row>
        <row r="5083">
          <cell r="A5083">
            <v>38895.544664351852</v>
          </cell>
        </row>
        <row r="5084">
          <cell r="A5084">
            <v>38895.583553240744</v>
          </cell>
        </row>
        <row r="5085">
          <cell r="A5085">
            <v>38895.58494212963</v>
          </cell>
        </row>
        <row r="5086">
          <cell r="A5086">
            <v>38895.586331018516</v>
          </cell>
        </row>
        <row r="5087">
          <cell r="A5087">
            <v>38895.625219907408</v>
          </cell>
        </row>
        <row r="5088">
          <cell r="A5088">
            <v>38895.628148148149</v>
          </cell>
        </row>
        <row r="5089">
          <cell r="A5089">
            <v>38895.666886574072</v>
          </cell>
        </row>
        <row r="5090">
          <cell r="A5090">
            <v>38895.668275462966</v>
          </cell>
        </row>
        <row r="5091">
          <cell r="A5091">
            <v>38895.669664351852</v>
          </cell>
        </row>
        <row r="5092">
          <cell r="A5092">
            <v>38895.708553240744</v>
          </cell>
        </row>
        <row r="5093">
          <cell r="A5093">
            <v>38895.70994212963</v>
          </cell>
        </row>
        <row r="5094">
          <cell r="A5094">
            <v>38895.711331018516</v>
          </cell>
        </row>
        <row r="5095">
          <cell r="A5095">
            <v>38895.750219907408</v>
          </cell>
        </row>
        <row r="5096">
          <cell r="A5096">
            <v>38895.751608796294</v>
          </cell>
        </row>
        <row r="5097">
          <cell r="A5097">
            <v>38895.752997685187</v>
          </cell>
        </row>
        <row r="5098">
          <cell r="A5098">
            <v>38895.791886574072</v>
          </cell>
        </row>
        <row r="5099">
          <cell r="A5099">
            <v>38895.793275462966</v>
          </cell>
        </row>
        <row r="5100">
          <cell r="A5100">
            <v>38895.794664351852</v>
          </cell>
        </row>
        <row r="5101">
          <cell r="A5101">
            <v>38896.375219907408</v>
          </cell>
        </row>
        <row r="5102">
          <cell r="A5102">
            <v>38896.376608796294</v>
          </cell>
        </row>
        <row r="5103">
          <cell r="A5103">
            <v>38896.377997685187</v>
          </cell>
        </row>
        <row r="5104">
          <cell r="A5104">
            <v>38896.416886574072</v>
          </cell>
        </row>
        <row r="5105">
          <cell r="A5105">
            <v>38896.418287037035</v>
          </cell>
        </row>
        <row r="5106">
          <cell r="A5106">
            <v>38896.419664351852</v>
          </cell>
        </row>
        <row r="5107">
          <cell r="A5107">
            <v>38896.458553240744</v>
          </cell>
        </row>
        <row r="5108">
          <cell r="A5108">
            <v>38896.45994212963</v>
          </cell>
        </row>
        <row r="5109">
          <cell r="A5109">
            <v>38896.461331018516</v>
          </cell>
        </row>
        <row r="5110">
          <cell r="A5110">
            <v>38896.500219907408</v>
          </cell>
        </row>
        <row r="5111">
          <cell r="A5111">
            <v>38896.501608796294</v>
          </cell>
        </row>
        <row r="5112">
          <cell r="A5112">
            <v>38896.502997685187</v>
          </cell>
        </row>
        <row r="5113">
          <cell r="A5113">
            <v>38896.541886574072</v>
          </cell>
        </row>
        <row r="5114">
          <cell r="A5114">
            <v>38896.543275462966</v>
          </cell>
        </row>
        <row r="5115">
          <cell r="A5115">
            <v>38896.544664351852</v>
          </cell>
        </row>
        <row r="5116">
          <cell r="A5116">
            <v>38896.583553240744</v>
          </cell>
        </row>
        <row r="5117">
          <cell r="A5117">
            <v>38896.58494212963</v>
          </cell>
        </row>
        <row r="5118">
          <cell r="A5118">
            <v>38896.586331018516</v>
          </cell>
        </row>
        <row r="5119">
          <cell r="A5119">
            <v>38896.625219907408</v>
          </cell>
        </row>
        <row r="5120">
          <cell r="A5120">
            <v>38896.626608796294</v>
          </cell>
        </row>
        <row r="5121">
          <cell r="A5121">
            <v>38896.627997685187</v>
          </cell>
        </row>
        <row r="5122">
          <cell r="A5122">
            <v>38896.666886574072</v>
          </cell>
        </row>
        <row r="5123">
          <cell r="A5123">
            <v>38896.668275462966</v>
          </cell>
        </row>
        <row r="5124">
          <cell r="A5124">
            <v>38896.669664351852</v>
          </cell>
        </row>
        <row r="5125">
          <cell r="A5125">
            <v>38896.708553240744</v>
          </cell>
        </row>
        <row r="5126">
          <cell r="A5126">
            <v>38896.70994212963</v>
          </cell>
        </row>
        <row r="5127">
          <cell r="A5127">
            <v>38896.711331018516</v>
          </cell>
        </row>
        <row r="5128">
          <cell r="A5128">
            <v>38896.750219907408</v>
          </cell>
        </row>
        <row r="5129">
          <cell r="A5129">
            <v>38896.751608796294</v>
          </cell>
        </row>
        <row r="5130">
          <cell r="A5130">
            <v>38896.752997685187</v>
          </cell>
        </row>
        <row r="5131">
          <cell r="A5131">
            <v>38896.791886574072</v>
          </cell>
        </row>
        <row r="5132">
          <cell r="A5132">
            <v>38896.793275462966</v>
          </cell>
        </row>
        <row r="5133">
          <cell r="A5133">
            <v>38896.794664351852</v>
          </cell>
        </row>
        <row r="5134">
          <cell r="A5134">
            <v>38897.375219907408</v>
          </cell>
        </row>
        <row r="5135">
          <cell r="A5135">
            <v>38897.376608796294</v>
          </cell>
        </row>
        <row r="5136">
          <cell r="A5136">
            <v>38897.377997685187</v>
          </cell>
        </row>
        <row r="5137">
          <cell r="A5137">
            <v>38897.416886574072</v>
          </cell>
        </row>
        <row r="5138">
          <cell r="A5138">
            <v>38897.418275462966</v>
          </cell>
        </row>
        <row r="5139">
          <cell r="A5139">
            <v>38897.419664351852</v>
          </cell>
        </row>
        <row r="5140">
          <cell r="A5140">
            <v>38897.458553240744</v>
          </cell>
        </row>
        <row r="5141">
          <cell r="A5141">
            <v>38897.45994212963</v>
          </cell>
        </row>
        <row r="5142">
          <cell r="A5142">
            <v>38897.461331018516</v>
          </cell>
        </row>
        <row r="5143">
          <cell r="A5143">
            <v>38897.500219907408</v>
          </cell>
        </row>
        <row r="5144">
          <cell r="A5144">
            <v>38897.501608796294</v>
          </cell>
        </row>
        <row r="5145">
          <cell r="A5145">
            <v>38897.502997685187</v>
          </cell>
        </row>
        <row r="5146">
          <cell r="A5146">
            <v>38897.541886574072</v>
          </cell>
        </row>
        <row r="5147">
          <cell r="A5147">
            <v>38897.543275462966</v>
          </cell>
        </row>
        <row r="5148">
          <cell r="A5148">
            <v>38897.544664351852</v>
          </cell>
        </row>
        <row r="5149">
          <cell r="A5149">
            <v>38897.583553240744</v>
          </cell>
        </row>
        <row r="5150">
          <cell r="A5150">
            <v>38897.58494212963</v>
          </cell>
        </row>
        <row r="5151">
          <cell r="A5151">
            <v>38897.586331018516</v>
          </cell>
        </row>
        <row r="5152">
          <cell r="A5152">
            <v>38897.625219907408</v>
          </cell>
        </row>
        <row r="5153">
          <cell r="A5153">
            <v>38897.626608796294</v>
          </cell>
        </row>
        <row r="5154">
          <cell r="A5154">
            <v>38897.666886574072</v>
          </cell>
        </row>
        <row r="5155">
          <cell r="A5155">
            <v>38897.668275462966</v>
          </cell>
        </row>
        <row r="5156">
          <cell r="A5156">
            <v>38897.669664351852</v>
          </cell>
        </row>
        <row r="5157">
          <cell r="A5157">
            <v>38897.708553240744</v>
          </cell>
        </row>
        <row r="5158">
          <cell r="A5158">
            <v>38897.70994212963</v>
          </cell>
        </row>
        <row r="5159">
          <cell r="A5159">
            <v>38897.711331018516</v>
          </cell>
        </row>
        <row r="5160">
          <cell r="A5160">
            <v>38897.750219907408</v>
          </cell>
        </row>
        <row r="5161">
          <cell r="A5161">
            <v>38897.751608796294</v>
          </cell>
        </row>
        <row r="5162">
          <cell r="A5162">
            <v>38897.752997685187</v>
          </cell>
        </row>
        <row r="5163">
          <cell r="A5163">
            <v>38897.791886574072</v>
          </cell>
        </row>
        <row r="5164">
          <cell r="A5164">
            <v>38897.793275462966</v>
          </cell>
        </row>
        <row r="5165">
          <cell r="A5165">
            <v>38897.794664351852</v>
          </cell>
        </row>
        <row r="5166">
          <cell r="A5166">
            <v>38898.375219907408</v>
          </cell>
        </row>
        <row r="5167">
          <cell r="A5167">
            <v>38898.376608796294</v>
          </cell>
        </row>
        <row r="5168">
          <cell r="A5168">
            <v>38898.377997685187</v>
          </cell>
        </row>
        <row r="5169">
          <cell r="A5169">
            <v>38898.416886574072</v>
          </cell>
        </row>
        <row r="5170">
          <cell r="A5170">
            <v>38898.418275462966</v>
          </cell>
        </row>
        <row r="5171">
          <cell r="A5171">
            <v>38898.419664351852</v>
          </cell>
        </row>
        <row r="5172">
          <cell r="A5172">
            <v>38898.458912037036</v>
          </cell>
        </row>
        <row r="5173">
          <cell r="A5173">
            <v>38898.45994212963</v>
          </cell>
        </row>
        <row r="5174">
          <cell r="A5174">
            <v>38898.461331018516</v>
          </cell>
        </row>
        <row r="5175">
          <cell r="A5175">
            <v>38898.500219907408</v>
          </cell>
        </row>
        <row r="5176">
          <cell r="A5176">
            <v>38898.501608796294</v>
          </cell>
        </row>
        <row r="5177">
          <cell r="A5177">
            <v>38898.502997685187</v>
          </cell>
        </row>
        <row r="5178">
          <cell r="A5178">
            <v>38898.541886574072</v>
          </cell>
        </row>
        <row r="5179">
          <cell r="A5179">
            <v>38898.543275462966</v>
          </cell>
        </row>
        <row r="5180">
          <cell r="A5180">
            <v>38898.544664351852</v>
          </cell>
        </row>
        <row r="5181">
          <cell r="A5181">
            <v>38898.583553240744</v>
          </cell>
        </row>
        <row r="5182">
          <cell r="A5182">
            <v>38898.58494212963</v>
          </cell>
        </row>
        <row r="5183">
          <cell r="A5183">
            <v>38898.586331018516</v>
          </cell>
        </row>
        <row r="5184">
          <cell r="A5184">
            <v>38898.625219907408</v>
          </cell>
        </row>
        <row r="5185">
          <cell r="A5185">
            <v>38898.626608796294</v>
          </cell>
        </row>
        <row r="5186">
          <cell r="A5186">
            <v>38898.627997685187</v>
          </cell>
        </row>
        <row r="5187">
          <cell r="A5187">
            <v>38898.666886574072</v>
          </cell>
        </row>
        <row r="5188">
          <cell r="A5188">
            <v>38898.668275462966</v>
          </cell>
        </row>
        <row r="5189">
          <cell r="A5189">
            <v>38898.669664351852</v>
          </cell>
        </row>
        <row r="5190">
          <cell r="A5190">
            <v>38898.708553240744</v>
          </cell>
        </row>
        <row r="5191">
          <cell r="A5191">
            <v>38898.70994212963</v>
          </cell>
        </row>
        <row r="5192">
          <cell r="A5192">
            <v>38898.711331018516</v>
          </cell>
        </row>
        <row r="5193">
          <cell r="A5193">
            <v>38898.750219907408</v>
          </cell>
        </row>
        <row r="5194">
          <cell r="A5194">
            <v>38898.751608796294</v>
          </cell>
        </row>
        <row r="5195">
          <cell r="A5195">
            <v>38898.752997685187</v>
          </cell>
        </row>
        <row r="5196">
          <cell r="A5196">
            <v>38898.791886574072</v>
          </cell>
        </row>
        <row r="5197">
          <cell r="A5197">
            <v>38898.793275462966</v>
          </cell>
        </row>
        <row r="5198">
          <cell r="A5198">
            <v>38898.794664351852</v>
          </cell>
        </row>
        <row r="5199">
          <cell r="A5199">
            <v>38901.375219907408</v>
          </cell>
        </row>
        <row r="5200">
          <cell r="A5200">
            <v>38901.376608796294</v>
          </cell>
        </row>
        <row r="5201">
          <cell r="A5201">
            <v>38901.377997685187</v>
          </cell>
        </row>
        <row r="5202">
          <cell r="A5202">
            <v>38901.418587962966</v>
          </cell>
        </row>
        <row r="5203">
          <cell r="A5203">
            <v>38901.419756944444</v>
          </cell>
        </row>
        <row r="5204">
          <cell r="A5204">
            <v>38901.458645833336</v>
          </cell>
        </row>
        <row r="5205">
          <cell r="A5205">
            <v>38901.460034722222</v>
          </cell>
        </row>
        <row r="5206">
          <cell r="A5206">
            <v>38901.461423611108</v>
          </cell>
        </row>
        <row r="5207">
          <cell r="A5207">
            <v>38901.5003125</v>
          </cell>
        </row>
        <row r="5208">
          <cell r="A5208">
            <v>38901.501701388886</v>
          </cell>
        </row>
        <row r="5209">
          <cell r="A5209">
            <v>38901.50309027778</v>
          </cell>
        </row>
        <row r="5210">
          <cell r="A5210">
            <v>38901.541979166665</v>
          </cell>
        </row>
        <row r="5211">
          <cell r="A5211">
            <v>38901.543368055558</v>
          </cell>
        </row>
        <row r="5212">
          <cell r="A5212">
            <v>38901.544756944444</v>
          </cell>
        </row>
        <row r="5213">
          <cell r="A5213">
            <v>38901.583645833336</v>
          </cell>
        </row>
        <row r="5214">
          <cell r="A5214">
            <v>38901.585034722222</v>
          </cell>
        </row>
        <row r="5215">
          <cell r="A5215">
            <v>38901.586423611108</v>
          </cell>
        </row>
        <row r="5216">
          <cell r="A5216">
            <v>38901.6253125</v>
          </cell>
        </row>
        <row r="5217">
          <cell r="A5217">
            <v>38901.626701388886</v>
          </cell>
        </row>
        <row r="5218">
          <cell r="A5218">
            <v>38901.62809027778</v>
          </cell>
        </row>
        <row r="5219">
          <cell r="A5219">
            <v>38901.666979166665</v>
          </cell>
        </row>
        <row r="5220">
          <cell r="A5220">
            <v>38901.668368055558</v>
          </cell>
        </row>
        <row r="5221">
          <cell r="A5221">
            <v>38901.669756944444</v>
          </cell>
        </row>
        <row r="5222">
          <cell r="A5222">
            <v>38901.708645833336</v>
          </cell>
        </row>
        <row r="5223">
          <cell r="A5223">
            <v>38901.710034722222</v>
          </cell>
        </row>
        <row r="5224">
          <cell r="A5224">
            <v>38901.711423611108</v>
          </cell>
        </row>
        <row r="5225">
          <cell r="A5225">
            <v>38901.7503125</v>
          </cell>
        </row>
        <row r="5226">
          <cell r="A5226">
            <v>38901.751701388886</v>
          </cell>
        </row>
        <row r="5227">
          <cell r="A5227">
            <v>38901.75309027778</v>
          </cell>
        </row>
        <row r="5228">
          <cell r="A5228">
            <v>38901.791979166665</v>
          </cell>
        </row>
        <row r="5229">
          <cell r="A5229">
            <v>38901.793368055558</v>
          </cell>
        </row>
        <row r="5230">
          <cell r="A5230">
            <v>38901.794756944444</v>
          </cell>
        </row>
        <row r="5231">
          <cell r="A5231">
            <v>38902.3753125</v>
          </cell>
        </row>
        <row r="5232">
          <cell r="A5232">
            <v>38902.376701388886</v>
          </cell>
        </row>
        <row r="5233">
          <cell r="A5233">
            <v>38902.37809027778</v>
          </cell>
        </row>
        <row r="5234">
          <cell r="A5234">
            <v>38902.459444444445</v>
          </cell>
        </row>
        <row r="5235">
          <cell r="A5235">
            <v>38902.460833333331</v>
          </cell>
        </row>
        <row r="5236">
          <cell r="A5236">
            <v>38902.501111111109</v>
          </cell>
        </row>
        <row r="5237">
          <cell r="A5237">
            <v>38902.502500000002</v>
          </cell>
        </row>
        <row r="5238">
          <cell r="A5238">
            <v>38902.54277777778</v>
          </cell>
        </row>
        <row r="5239">
          <cell r="A5239">
            <v>38902.544166666667</v>
          </cell>
        </row>
        <row r="5240">
          <cell r="A5240">
            <v>38902.584444444445</v>
          </cell>
        </row>
        <row r="5241">
          <cell r="A5241">
            <v>38902.585833333331</v>
          </cell>
        </row>
        <row r="5242">
          <cell r="A5242">
            <v>38902.626111111109</v>
          </cell>
        </row>
        <row r="5243">
          <cell r="A5243">
            <v>38902.627500000002</v>
          </cell>
        </row>
        <row r="5244">
          <cell r="A5244">
            <v>38902.66778935185</v>
          </cell>
        </row>
        <row r="5245">
          <cell r="A5245">
            <v>38902.669166666667</v>
          </cell>
        </row>
        <row r="5246">
          <cell r="A5246">
            <v>38902.709456018521</v>
          </cell>
        </row>
        <row r="5247">
          <cell r="A5247">
            <v>38902.710844907408</v>
          </cell>
        </row>
        <row r="5248">
          <cell r="A5248">
            <v>38902.751122685186</v>
          </cell>
        </row>
        <row r="5249">
          <cell r="A5249">
            <v>38902.752511574072</v>
          </cell>
        </row>
        <row r="5250">
          <cell r="A5250">
            <v>38902.79278935185</v>
          </cell>
        </row>
        <row r="5251">
          <cell r="A5251">
            <v>38902.794178240743</v>
          </cell>
        </row>
        <row r="5252">
          <cell r="A5252">
            <v>38903.376122685186</v>
          </cell>
        </row>
        <row r="5253">
          <cell r="A5253">
            <v>38903.377511574072</v>
          </cell>
        </row>
        <row r="5254">
          <cell r="A5254">
            <v>38903.417523148149</v>
          </cell>
        </row>
        <row r="5255">
          <cell r="A5255">
            <v>38903.418912037036</v>
          </cell>
        </row>
        <row r="5256">
          <cell r="A5256">
            <v>38903.459189814814</v>
          </cell>
        </row>
        <row r="5257">
          <cell r="A5257">
            <v>38903.460578703707</v>
          </cell>
        </row>
        <row r="5258">
          <cell r="A5258">
            <v>38903.500856481478</v>
          </cell>
        </row>
        <row r="5259">
          <cell r="A5259">
            <v>38903.502245370371</v>
          </cell>
        </row>
        <row r="5260">
          <cell r="A5260">
            <v>38903.542523148149</v>
          </cell>
        </row>
        <row r="5261">
          <cell r="A5261">
            <v>38903.543912037036</v>
          </cell>
        </row>
        <row r="5262">
          <cell r="A5262">
            <v>38903.584189814814</v>
          </cell>
        </row>
        <row r="5263">
          <cell r="A5263">
            <v>38903.585578703707</v>
          </cell>
        </row>
        <row r="5264">
          <cell r="A5264">
            <v>38903.625856481478</v>
          </cell>
        </row>
        <row r="5265">
          <cell r="A5265">
            <v>38903.627245370371</v>
          </cell>
        </row>
        <row r="5266">
          <cell r="A5266">
            <v>38903.667523148149</v>
          </cell>
        </row>
        <row r="5267">
          <cell r="A5267">
            <v>38903.668912037036</v>
          </cell>
        </row>
        <row r="5268">
          <cell r="A5268">
            <v>38903.709189814814</v>
          </cell>
        </row>
        <row r="5269">
          <cell r="A5269">
            <v>38903.710578703707</v>
          </cell>
        </row>
        <row r="5270">
          <cell r="A5270">
            <v>38903.750856481478</v>
          </cell>
        </row>
        <row r="5271">
          <cell r="A5271">
            <v>38903.752245370371</v>
          </cell>
        </row>
        <row r="5272">
          <cell r="A5272">
            <v>38903.792523148149</v>
          </cell>
        </row>
        <row r="5273">
          <cell r="A5273">
            <v>38903.793912037036</v>
          </cell>
        </row>
        <row r="5274">
          <cell r="A5274">
            <v>38904.375856481478</v>
          </cell>
        </row>
        <row r="5275">
          <cell r="A5275">
            <v>38904.377245370371</v>
          </cell>
        </row>
        <row r="5276">
          <cell r="A5276">
            <v>38904.417928240742</v>
          </cell>
        </row>
        <row r="5277">
          <cell r="A5277">
            <v>38904.419317129628</v>
          </cell>
        </row>
        <row r="5278">
          <cell r="A5278">
            <v>38904.459594907406</v>
          </cell>
        </row>
        <row r="5279">
          <cell r="A5279">
            <v>38904.4609837963</v>
          </cell>
        </row>
        <row r="5280">
          <cell r="A5280">
            <v>38904.501261574071</v>
          </cell>
        </row>
        <row r="5281">
          <cell r="A5281">
            <v>38904.502650462964</v>
          </cell>
        </row>
        <row r="5282">
          <cell r="A5282">
            <v>38904.542928240742</v>
          </cell>
        </row>
        <row r="5283">
          <cell r="A5283">
            <v>38904.544317129628</v>
          </cell>
        </row>
        <row r="5284">
          <cell r="A5284">
            <v>38904.584594907406</v>
          </cell>
        </row>
        <row r="5285">
          <cell r="A5285">
            <v>38904.5859837963</v>
          </cell>
        </row>
        <row r="5286">
          <cell r="A5286">
            <v>38904.626261574071</v>
          </cell>
        </row>
        <row r="5287">
          <cell r="A5287">
            <v>38904.627650462964</v>
          </cell>
        </row>
        <row r="5288">
          <cell r="A5288">
            <v>38904.667928240742</v>
          </cell>
        </row>
        <row r="5289">
          <cell r="A5289">
            <v>38904.669317129628</v>
          </cell>
        </row>
        <row r="5290">
          <cell r="A5290">
            <v>38904.709594907406</v>
          </cell>
        </row>
        <row r="5291">
          <cell r="A5291">
            <v>38904.7109837963</v>
          </cell>
        </row>
        <row r="5292">
          <cell r="A5292">
            <v>38904.751261574071</v>
          </cell>
        </row>
        <row r="5293">
          <cell r="A5293">
            <v>38904.752650462964</v>
          </cell>
        </row>
        <row r="5294">
          <cell r="A5294">
            <v>38904.792928240742</v>
          </cell>
        </row>
        <row r="5295">
          <cell r="A5295">
            <v>38904.794317129628</v>
          </cell>
        </row>
        <row r="5296">
          <cell r="A5296">
            <v>38905.376261574071</v>
          </cell>
        </row>
        <row r="5297">
          <cell r="A5297">
            <v>38905.377650462964</v>
          </cell>
        </row>
        <row r="5298">
          <cell r="A5298">
            <v>38905.417928240742</v>
          </cell>
        </row>
        <row r="5299">
          <cell r="A5299">
            <v>38905.419317129628</v>
          </cell>
        </row>
        <row r="5300">
          <cell r="A5300">
            <v>38905.459594907406</v>
          </cell>
        </row>
        <row r="5301">
          <cell r="A5301">
            <v>38905.4609837963</v>
          </cell>
        </row>
        <row r="5302">
          <cell r="A5302">
            <v>38905.501261574071</v>
          </cell>
        </row>
        <row r="5303">
          <cell r="A5303">
            <v>38905.502650462964</v>
          </cell>
        </row>
        <row r="5304">
          <cell r="A5304">
            <v>38905.542928240742</v>
          </cell>
        </row>
        <row r="5305">
          <cell r="A5305">
            <v>38905.544317129628</v>
          </cell>
        </row>
        <row r="5306">
          <cell r="A5306">
            <v>38905.584594907406</v>
          </cell>
        </row>
        <row r="5307">
          <cell r="A5307">
            <v>38905.5859837963</v>
          </cell>
        </row>
        <row r="5308">
          <cell r="A5308">
            <v>38905.626261574071</v>
          </cell>
        </row>
        <row r="5309">
          <cell r="A5309">
            <v>38905.627650462964</v>
          </cell>
        </row>
        <row r="5310">
          <cell r="A5310">
            <v>38905.667928240742</v>
          </cell>
        </row>
        <row r="5311">
          <cell r="A5311">
            <v>38905.669317129628</v>
          </cell>
        </row>
        <row r="5312">
          <cell r="A5312">
            <v>38905.709594907406</v>
          </cell>
        </row>
        <row r="5313">
          <cell r="A5313">
            <v>38905.7109837963</v>
          </cell>
        </row>
        <row r="5314">
          <cell r="A5314">
            <v>38905.751261574071</v>
          </cell>
        </row>
        <row r="5315">
          <cell r="A5315">
            <v>38905.752650462964</v>
          </cell>
        </row>
        <row r="5316">
          <cell r="A5316">
            <v>38905.792928240742</v>
          </cell>
        </row>
        <row r="5317">
          <cell r="A5317">
            <v>38905.794317129628</v>
          </cell>
        </row>
        <row r="5318">
          <cell r="A5318">
            <v>38908.376261574071</v>
          </cell>
        </row>
        <row r="5319">
          <cell r="A5319">
            <v>38908.377650462964</v>
          </cell>
        </row>
        <row r="5320">
          <cell r="A5320">
            <v>38908.418043981481</v>
          </cell>
        </row>
        <row r="5321">
          <cell r="A5321">
            <v>38908.419432870367</v>
          </cell>
        </row>
        <row r="5322">
          <cell r="A5322">
            <v>38908.459710648145</v>
          </cell>
        </row>
        <row r="5323">
          <cell r="A5323">
            <v>38908.461099537039</v>
          </cell>
        </row>
        <row r="5324">
          <cell r="A5324">
            <v>38908.501238425924</v>
          </cell>
        </row>
        <row r="5325">
          <cell r="A5325">
            <v>38908.502627314818</v>
          </cell>
        </row>
        <row r="5326">
          <cell r="A5326">
            <v>38908.542870370373</v>
          </cell>
        </row>
        <row r="5327">
          <cell r="A5327">
            <v>38908.544259259259</v>
          </cell>
        </row>
        <row r="5328">
          <cell r="A5328">
            <v>38908.625439814816</v>
          </cell>
        </row>
        <row r="5329">
          <cell r="A5329">
            <v>38908.626828703702</v>
          </cell>
        </row>
        <row r="5330">
          <cell r="A5330">
            <v>38908.628217592595</v>
          </cell>
        </row>
        <row r="5331">
          <cell r="A5331">
            <v>38908.667905092596</v>
          </cell>
        </row>
        <row r="5332">
          <cell r="A5332">
            <v>38908.668495370373</v>
          </cell>
        </row>
        <row r="5333">
          <cell r="A5333">
            <v>38908.66988425926</v>
          </cell>
        </row>
        <row r="5334">
          <cell r="A5334">
            <v>38908.708773148152</v>
          </cell>
        </row>
        <row r="5335">
          <cell r="A5335">
            <v>38908.710393518515</v>
          </cell>
        </row>
        <row r="5336">
          <cell r="A5336">
            <v>38908.711550925924</v>
          </cell>
        </row>
        <row r="5337">
          <cell r="A5337">
            <v>38908.750439814816</v>
          </cell>
        </row>
        <row r="5338">
          <cell r="A5338">
            <v>38908.751828703702</v>
          </cell>
        </row>
        <row r="5339">
          <cell r="A5339">
            <v>38908.753217592595</v>
          </cell>
        </row>
        <row r="5340">
          <cell r="A5340">
            <v>38908.79210648148</v>
          </cell>
        </row>
        <row r="5341">
          <cell r="A5341">
            <v>38908.793495370373</v>
          </cell>
        </row>
        <row r="5342">
          <cell r="A5342">
            <v>38908.79488425926</v>
          </cell>
        </row>
        <row r="5343">
          <cell r="A5343">
            <v>38909.375740740739</v>
          </cell>
        </row>
        <row r="5344">
          <cell r="A5344">
            <v>38909.376828703702</v>
          </cell>
        </row>
        <row r="5345">
          <cell r="A5345">
            <v>38909.378217592595</v>
          </cell>
        </row>
        <row r="5346">
          <cell r="A5346">
            <v>38909.459120370368</v>
          </cell>
        </row>
        <row r="5347">
          <cell r="A5347">
            <v>38909.460509259261</v>
          </cell>
        </row>
        <row r="5348">
          <cell r="A5348">
            <v>38909.500787037039</v>
          </cell>
        </row>
        <row r="5349">
          <cell r="A5349">
            <v>38909.502175925925</v>
          </cell>
        </row>
        <row r="5350">
          <cell r="A5350">
            <v>38909.583425925928</v>
          </cell>
        </row>
        <row r="5351">
          <cell r="A5351">
            <v>38909.584120370368</v>
          </cell>
        </row>
        <row r="5352">
          <cell r="A5352">
            <v>38909.5862037037</v>
          </cell>
        </row>
        <row r="5353">
          <cell r="A5353">
            <v>38909.625787037039</v>
          </cell>
        </row>
        <row r="5354">
          <cell r="A5354">
            <v>38909.627175925925</v>
          </cell>
        </row>
        <row r="5355">
          <cell r="A5355">
            <v>38909.666863425926</v>
          </cell>
        </row>
        <row r="5356">
          <cell r="A5356">
            <v>38909.668217592596</v>
          </cell>
        </row>
        <row r="5357">
          <cell r="A5357">
            <v>38909.669606481482</v>
          </cell>
        </row>
        <row r="5358">
          <cell r="A5358">
            <v>38909.708495370367</v>
          </cell>
        </row>
        <row r="5359">
          <cell r="A5359">
            <v>38909.70988425926</v>
          </cell>
        </row>
        <row r="5360">
          <cell r="A5360">
            <v>38909.711273148147</v>
          </cell>
        </row>
        <row r="5361">
          <cell r="A5361">
            <v>38909.750162037039</v>
          </cell>
        </row>
        <row r="5362">
          <cell r="A5362">
            <v>38909.751550925925</v>
          </cell>
        </row>
        <row r="5363">
          <cell r="A5363">
            <v>38909.752939814818</v>
          </cell>
        </row>
        <row r="5364">
          <cell r="A5364">
            <v>38909.791828703703</v>
          </cell>
        </row>
        <row r="5365">
          <cell r="A5365">
            <v>38909.793217592596</v>
          </cell>
        </row>
        <row r="5366">
          <cell r="A5366">
            <v>38909.794606481482</v>
          </cell>
        </row>
        <row r="5367">
          <cell r="A5367">
            <v>38910.376064814816</v>
          </cell>
        </row>
        <row r="5368">
          <cell r="A5368">
            <v>38910.376550925925</v>
          </cell>
        </row>
        <row r="5369">
          <cell r="A5369">
            <v>38910.377939814818</v>
          </cell>
        </row>
        <row r="5370">
          <cell r="A5370">
            <v>38910.417372685188</v>
          </cell>
        </row>
        <row r="5371">
          <cell r="A5371">
            <v>38910.418761574074</v>
          </cell>
        </row>
        <row r="5372">
          <cell r="A5372">
            <v>38910.459039351852</v>
          </cell>
        </row>
        <row r="5373">
          <cell r="A5373">
            <v>38910.460428240738</v>
          </cell>
        </row>
        <row r="5374">
          <cell r="A5374">
            <v>38910.500694444447</v>
          </cell>
        </row>
        <row r="5375">
          <cell r="A5375">
            <v>38910.502083333333</v>
          </cell>
        </row>
        <row r="5376">
          <cell r="A5376">
            <v>38910.542361111111</v>
          </cell>
        </row>
        <row r="5377">
          <cell r="A5377">
            <v>38910.543749999997</v>
          </cell>
        </row>
        <row r="5378">
          <cell r="A5378">
            <v>38910.583437499998</v>
          </cell>
        </row>
        <row r="5379">
          <cell r="A5379">
            <v>38910.584826388891</v>
          </cell>
        </row>
        <row r="5380">
          <cell r="A5380">
            <v>38910.586215277777</v>
          </cell>
        </row>
        <row r="5381">
          <cell r="A5381">
            <v>38910.625104166669</v>
          </cell>
        </row>
        <row r="5382">
          <cell r="A5382">
            <v>38910.626493055555</v>
          </cell>
        </row>
        <row r="5383">
          <cell r="A5383">
            <v>38910.627881944441</v>
          </cell>
        </row>
        <row r="5384">
          <cell r="A5384">
            <v>38910.666770833333</v>
          </cell>
        </row>
        <row r="5385">
          <cell r="A5385">
            <v>38910.66815972222</v>
          </cell>
        </row>
        <row r="5386">
          <cell r="A5386">
            <v>38910.669548611113</v>
          </cell>
        </row>
        <row r="5387">
          <cell r="A5387">
            <v>38910.708437499998</v>
          </cell>
        </row>
        <row r="5388">
          <cell r="A5388">
            <v>38910.709826388891</v>
          </cell>
        </row>
        <row r="5389">
          <cell r="A5389">
            <v>38910.711215277777</v>
          </cell>
        </row>
        <row r="5390">
          <cell r="A5390">
            <v>38910.750104166669</v>
          </cell>
        </row>
        <row r="5391">
          <cell r="A5391">
            <v>38910.751493055555</v>
          </cell>
        </row>
        <row r="5392">
          <cell r="A5392">
            <v>38910.752881944441</v>
          </cell>
        </row>
        <row r="5393">
          <cell r="A5393">
            <v>38910.791770833333</v>
          </cell>
        </row>
        <row r="5394">
          <cell r="A5394">
            <v>38910.79315972222</v>
          </cell>
        </row>
        <row r="5395">
          <cell r="A5395">
            <v>38910.794548611113</v>
          </cell>
        </row>
        <row r="5396">
          <cell r="A5396">
            <v>38911.375104166669</v>
          </cell>
        </row>
        <row r="5397">
          <cell r="A5397">
            <v>38911.376493055555</v>
          </cell>
        </row>
        <row r="5398">
          <cell r="A5398">
            <v>38911.377881944441</v>
          </cell>
        </row>
        <row r="5399">
          <cell r="A5399">
            <v>38911.417141203703</v>
          </cell>
        </row>
        <row r="5400">
          <cell r="A5400">
            <v>38911.41815972222</v>
          </cell>
        </row>
        <row r="5401">
          <cell r="A5401">
            <v>38911.419548611113</v>
          </cell>
        </row>
        <row r="5402">
          <cell r="A5402">
            <v>38911.459479166668</v>
          </cell>
        </row>
        <row r="5403">
          <cell r="A5403">
            <v>38911.459826388891</v>
          </cell>
        </row>
        <row r="5404">
          <cell r="A5404">
            <v>38911.461215277777</v>
          </cell>
        </row>
        <row r="5405">
          <cell r="A5405">
            <v>38911.500069444446</v>
          </cell>
        </row>
        <row r="5406">
          <cell r="A5406">
            <v>38911.501458333332</v>
          </cell>
        </row>
        <row r="5407">
          <cell r="A5407">
            <v>38911.502847222226</v>
          </cell>
        </row>
        <row r="5408">
          <cell r="A5408">
            <v>38911.54173611111</v>
          </cell>
        </row>
        <row r="5409">
          <cell r="A5409">
            <v>38911.543124999997</v>
          </cell>
        </row>
        <row r="5410">
          <cell r="A5410">
            <v>38911.54451388889</v>
          </cell>
        </row>
        <row r="5411">
          <cell r="A5411">
            <v>38911.583402777775</v>
          </cell>
        </row>
        <row r="5412">
          <cell r="A5412">
            <v>38911.584791666668</v>
          </cell>
        </row>
        <row r="5413">
          <cell r="A5413">
            <v>38911.586180555554</v>
          </cell>
        </row>
        <row r="5414">
          <cell r="A5414">
            <v>38911.625856481478</v>
          </cell>
        </row>
        <row r="5415">
          <cell r="A5415">
            <v>38911.627199074072</v>
          </cell>
        </row>
        <row r="5416">
          <cell r="A5416">
            <v>38911.709143518521</v>
          </cell>
        </row>
        <row r="5417">
          <cell r="A5417">
            <v>38911.710532407407</v>
          </cell>
        </row>
        <row r="5418">
          <cell r="A5418">
            <v>38911.750810185185</v>
          </cell>
        </row>
        <row r="5419">
          <cell r="A5419">
            <v>38911.752199074072</v>
          </cell>
        </row>
        <row r="5420">
          <cell r="A5420">
            <v>38911.79247685185</v>
          </cell>
        </row>
        <row r="5421">
          <cell r="A5421">
            <v>38911.793865740743</v>
          </cell>
        </row>
        <row r="5422">
          <cell r="A5422">
            <v>38912.375810185185</v>
          </cell>
        </row>
        <row r="5423">
          <cell r="A5423">
            <v>38912.377199074072</v>
          </cell>
        </row>
        <row r="5424">
          <cell r="A5424">
            <v>38912.417662037034</v>
          </cell>
        </row>
        <row r="5425">
          <cell r="A5425">
            <v>38912.419050925928</v>
          </cell>
        </row>
        <row r="5426">
          <cell r="A5426">
            <v>38912.459328703706</v>
          </cell>
        </row>
        <row r="5427">
          <cell r="A5427">
            <v>38912.460717592592</v>
          </cell>
        </row>
        <row r="5428">
          <cell r="A5428">
            <v>38912.50099537037</v>
          </cell>
        </row>
        <row r="5429">
          <cell r="A5429">
            <v>38912.502384259256</v>
          </cell>
        </row>
        <row r="5430">
          <cell r="A5430">
            <v>38912.542662037034</v>
          </cell>
        </row>
        <row r="5431">
          <cell r="A5431">
            <v>38912.544050925928</v>
          </cell>
        </row>
        <row r="5432">
          <cell r="A5432">
            <v>38912.584328703706</v>
          </cell>
        </row>
        <row r="5433">
          <cell r="A5433">
            <v>38912.585717592592</v>
          </cell>
        </row>
        <row r="5434">
          <cell r="A5434">
            <v>38912.62599537037</v>
          </cell>
        </row>
        <row r="5435">
          <cell r="A5435">
            <v>38912.627384259256</v>
          </cell>
        </row>
        <row r="5436">
          <cell r="A5436">
            <v>38912.667662037034</v>
          </cell>
        </row>
        <row r="5437">
          <cell r="A5437">
            <v>38912.669050925928</v>
          </cell>
        </row>
        <row r="5438">
          <cell r="A5438">
            <v>38912.709328703706</v>
          </cell>
        </row>
        <row r="5439">
          <cell r="A5439">
            <v>38912.710717592592</v>
          </cell>
        </row>
        <row r="5440">
          <cell r="A5440">
            <v>38912.75099537037</v>
          </cell>
        </row>
        <row r="5441">
          <cell r="A5441">
            <v>38912.752384259256</v>
          </cell>
        </row>
        <row r="5442">
          <cell r="A5442">
            <v>38912.792662037034</v>
          </cell>
        </row>
        <row r="5443">
          <cell r="A5443">
            <v>38912.794050925928</v>
          </cell>
        </row>
        <row r="5444">
          <cell r="A5444">
            <v>38915.376203703701</v>
          </cell>
        </row>
        <row r="5445">
          <cell r="A5445">
            <v>38915.377592592595</v>
          </cell>
        </row>
        <row r="5446">
          <cell r="A5446">
            <v>38915.458854166667</v>
          </cell>
        </row>
        <row r="5447">
          <cell r="A5447">
            <v>38915.460243055553</v>
          </cell>
        </row>
        <row r="5448">
          <cell r="A5448">
            <v>38915.461631944447</v>
          </cell>
        </row>
        <row r="5449">
          <cell r="A5449">
            <v>38915.542187500003</v>
          </cell>
        </row>
        <row r="5450">
          <cell r="A5450">
            <v>38915.543576388889</v>
          </cell>
        </row>
        <row r="5451">
          <cell r="A5451">
            <v>38915.544965277775</v>
          </cell>
        </row>
        <row r="5452">
          <cell r="A5452">
            <v>38915.583854166667</v>
          </cell>
        </row>
        <row r="5453">
          <cell r="A5453">
            <v>38915.585243055553</v>
          </cell>
        </row>
        <row r="5454">
          <cell r="A5454">
            <v>38915.586631944447</v>
          </cell>
        </row>
        <row r="5455">
          <cell r="A5455">
            <v>38915.625520833331</v>
          </cell>
        </row>
        <row r="5456">
          <cell r="A5456">
            <v>38915.626909722225</v>
          </cell>
        </row>
        <row r="5457">
          <cell r="A5457">
            <v>38915.628298611111</v>
          </cell>
        </row>
        <row r="5458">
          <cell r="A5458">
            <v>38915.667187500003</v>
          </cell>
        </row>
        <row r="5459">
          <cell r="A5459">
            <v>38915.668576388889</v>
          </cell>
        </row>
        <row r="5460">
          <cell r="A5460">
            <v>38915.669965277775</v>
          </cell>
        </row>
        <row r="5461">
          <cell r="A5461">
            <v>38915.708854166667</v>
          </cell>
        </row>
        <row r="5462">
          <cell r="A5462">
            <v>38915.710243055553</v>
          </cell>
        </row>
        <row r="5463">
          <cell r="A5463">
            <v>38915.711631944447</v>
          </cell>
        </row>
        <row r="5464">
          <cell r="A5464">
            <v>38915.750520833331</v>
          </cell>
        </row>
        <row r="5465">
          <cell r="A5465">
            <v>38915.751909722225</v>
          </cell>
        </row>
        <row r="5466">
          <cell r="A5466">
            <v>38915.753298611111</v>
          </cell>
        </row>
        <row r="5467">
          <cell r="A5467">
            <v>38915.792187500003</v>
          </cell>
        </row>
        <row r="5468">
          <cell r="A5468">
            <v>38915.793576388889</v>
          </cell>
        </row>
        <row r="5469">
          <cell r="A5469">
            <v>38915.794965277775</v>
          </cell>
        </row>
        <row r="5470">
          <cell r="A5470">
            <v>38916.375520833331</v>
          </cell>
        </row>
        <row r="5471">
          <cell r="A5471">
            <v>38916.376909722225</v>
          </cell>
        </row>
        <row r="5472">
          <cell r="A5472">
            <v>38916.378298611111</v>
          </cell>
        </row>
        <row r="5473">
          <cell r="A5473">
            <v>38916.542303240742</v>
          </cell>
        </row>
        <row r="5474">
          <cell r="A5474">
            <v>38916.543692129628</v>
          </cell>
        </row>
        <row r="5475">
          <cell r="A5475">
            <v>38916.545081018521</v>
          </cell>
        </row>
        <row r="5476">
          <cell r="A5476">
            <v>38916.583969907406</v>
          </cell>
        </row>
        <row r="5477">
          <cell r="A5477">
            <v>38916.585358796299</v>
          </cell>
        </row>
        <row r="5478">
          <cell r="A5478">
            <v>38916.586747685185</v>
          </cell>
        </row>
        <row r="5479">
          <cell r="A5479">
            <v>38916.625648148147</v>
          </cell>
        </row>
        <row r="5480">
          <cell r="A5480">
            <v>38916.627025462964</v>
          </cell>
        </row>
        <row r="5481">
          <cell r="A5481">
            <v>38916.62841435185</v>
          </cell>
        </row>
        <row r="5482">
          <cell r="A5482">
            <v>38916.667372685188</v>
          </cell>
        </row>
        <row r="5483">
          <cell r="A5483">
            <v>38916.668761574074</v>
          </cell>
        </row>
        <row r="5484">
          <cell r="A5484">
            <v>38916.709039351852</v>
          </cell>
        </row>
        <row r="5485">
          <cell r="A5485">
            <v>38916.710428240738</v>
          </cell>
        </row>
        <row r="5486">
          <cell r="A5486">
            <v>38916.750706018516</v>
          </cell>
        </row>
        <row r="5487">
          <cell r="A5487">
            <v>38916.75209490741</v>
          </cell>
        </row>
        <row r="5488">
          <cell r="A5488">
            <v>38916.792372685188</v>
          </cell>
        </row>
        <row r="5489">
          <cell r="A5489">
            <v>38916.793761574074</v>
          </cell>
        </row>
        <row r="5490">
          <cell r="A5490">
            <v>38917.375706018516</v>
          </cell>
        </row>
        <row r="5491">
          <cell r="A5491">
            <v>38917.37709490741</v>
          </cell>
        </row>
        <row r="5492">
          <cell r="A5492">
            <v>38917.459398148145</v>
          </cell>
        </row>
        <row r="5493">
          <cell r="A5493">
            <v>38917.460868055554</v>
          </cell>
        </row>
        <row r="5494">
          <cell r="A5494">
            <v>38917.503101851849</v>
          </cell>
        </row>
        <row r="5495">
          <cell r="A5495">
            <v>38917.542731481481</v>
          </cell>
        </row>
        <row r="5496">
          <cell r="A5496">
            <v>38917.544120370374</v>
          </cell>
        </row>
        <row r="5497">
          <cell r="A5497">
            <v>38917.584398148145</v>
          </cell>
        </row>
        <row r="5498">
          <cell r="A5498">
            <v>38917.585787037038</v>
          </cell>
        </row>
        <row r="5499">
          <cell r="A5499">
            <v>38917.626064814816</v>
          </cell>
        </row>
        <row r="5500">
          <cell r="A5500">
            <v>38917.627453703702</v>
          </cell>
        </row>
        <row r="5501">
          <cell r="A5501">
            <v>38917.669791666667</v>
          </cell>
        </row>
        <row r="5502">
          <cell r="A5502">
            <v>38917.708495370367</v>
          </cell>
        </row>
        <row r="5503">
          <cell r="A5503">
            <v>38917.70988425926</v>
          </cell>
        </row>
        <row r="5504">
          <cell r="A5504">
            <v>38917.711273148147</v>
          </cell>
        </row>
        <row r="5505">
          <cell r="A5505">
            <v>38917.750162037039</v>
          </cell>
        </row>
        <row r="5506">
          <cell r="A5506">
            <v>38917.751550925925</v>
          </cell>
        </row>
        <row r="5507">
          <cell r="A5507">
            <v>38917.752939814818</v>
          </cell>
        </row>
        <row r="5508">
          <cell r="A5508">
            <v>38917.791828703703</v>
          </cell>
        </row>
        <row r="5509">
          <cell r="A5509">
            <v>38917.793217592596</v>
          </cell>
        </row>
        <row r="5510">
          <cell r="A5510">
            <v>38917.794606481482</v>
          </cell>
        </row>
        <row r="5511">
          <cell r="A5511">
            <v>38918.375324074077</v>
          </cell>
        </row>
        <row r="5512">
          <cell r="A5512">
            <v>38918.376550925925</v>
          </cell>
        </row>
        <row r="5513">
          <cell r="A5513">
            <v>38918.377939814818</v>
          </cell>
        </row>
        <row r="5514">
          <cell r="A5514">
            <v>38918.458344907405</v>
          </cell>
        </row>
        <row r="5515">
          <cell r="A5515">
            <v>38918.544525462959</v>
          </cell>
        </row>
        <row r="5516">
          <cell r="A5516">
            <v>38918.584594907406</v>
          </cell>
        </row>
        <row r="5517">
          <cell r="A5517">
            <v>38918.5859837963</v>
          </cell>
        </row>
        <row r="5518">
          <cell r="A5518">
            <v>38918.626261574071</v>
          </cell>
        </row>
        <row r="5519">
          <cell r="A5519">
            <v>38918.627650462964</v>
          </cell>
        </row>
        <row r="5520">
          <cell r="A5520">
            <v>38918.667928240742</v>
          </cell>
        </row>
        <row r="5521">
          <cell r="A5521">
            <v>38918.669317129628</v>
          </cell>
        </row>
        <row r="5522">
          <cell r="A5522">
            <v>38918.709444444445</v>
          </cell>
        </row>
        <row r="5523">
          <cell r="A5523">
            <v>38918.710833333331</v>
          </cell>
        </row>
        <row r="5524">
          <cell r="A5524">
            <v>38918.751111111109</v>
          </cell>
        </row>
        <row r="5525">
          <cell r="A5525">
            <v>38918.752500000002</v>
          </cell>
        </row>
        <row r="5526">
          <cell r="A5526">
            <v>38918.79277777778</v>
          </cell>
        </row>
        <row r="5527">
          <cell r="A5527">
            <v>38918.794166666667</v>
          </cell>
        </row>
        <row r="5528">
          <cell r="A5528">
            <v>38919.376111111109</v>
          </cell>
        </row>
        <row r="5529">
          <cell r="A5529">
            <v>38919.377500000002</v>
          </cell>
        </row>
        <row r="5530">
          <cell r="A5530">
            <v>38919.417847222219</v>
          </cell>
        </row>
        <row r="5531">
          <cell r="A5531">
            <v>38919.419236111113</v>
          </cell>
        </row>
        <row r="5532">
          <cell r="A5532">
            <v>38919.459513888891</v>
          </cell>
        </row>
        <row r="5533">
          <cell r="A5533">
            <v>38919.460416666669</v>
          </cell>
        </row>
        <row r="5534">
          <cell r="A5534">
            <v>38919.461562500001</v>
          </cell>
        </row>
        <row r="5535">
          <cell r="A5535">
            <v>38919.501261574071</v>
          </cell>
        </row>
        <row r="5536">
          <cell r="A5536">
            <v>38919.502650462964</v>
          </cell>
        </row>
        <row r="5537">
          <cell r="A5537">
            <v>38919.543020833335</v>
          </cell>
        </row>
        <row r="5538">
          <cell r="A5538">
            <v>38919.544409722221</v>
          </cell>
        </row>
        <row r="5539">
          <cell r="A5539">
            <v>38919.584687499999</v>
          </cell>
        </row>
        <row r="5540">
          <cell r="A5540">
            <v>38919.586076388892</v>
          </cell>
        </row>
        <row r="5541">
          <cell r="A5541">
            <v>38919.626354166663</v>
          </cell>
        </row>
        <row r="5542">
          <cell r="A5542">
            <v>38919.627743055556</v>
          </cell>
        </row>
        <row r="5543">
          <cell r="A5543">
            <v>38919.667627314811</v>
          </cell>
        </row>
        <row r="5544">
          <cell r="A5544">
            <v>38919.669016203705</v>
          </cell>
        </row>
        <row r="5545">
          <cell r="A5545">
            <v>38919.708865740744</v>
          </cell>
        </row>
        <row r="5546">
          <cell r="A5546">
            <v>38919.71025462963</v>
          </cell>
        </row>
        <row r="5547">
          <cell r="A5547">
            <v>38919.711643518516</v>
          </cell>
        </row>
        <row r="5548">
          <cell r="A5548">
            <v>38919.750532407408</v>
          </cell>
        </row>
        <row r="5549">
          <cell r="A5549">
            <v>38919.751921296294</v>
          </cell>
        </row>
        <row r="5550">
          <cell r="A5550">
            <v>38919.753310185188</v>
          </cell>
        </row>
        <row r="5551">
          <cell r="A5551">
            <v>38919.792199074072</v>
          </cell>
        </row>
        <row r="5552">
          <cell r="A5552">
            <v>38919.793587962966</v>
          </cell>
        </row>
        <row r="5553">
          <cell r="A5553">
            <v>38919.794976851852</v>
          </cell>
        </row>
        <row r="5554">
          <cell r="A5554">
            <v>38922.375543981485</v>
          </cell>
        </row>
        <row r="5555">
          <cell r="A5555">
            <v>38922.376932870371</v>
          </cell>
        </row>
        <row r="5556">
          <cell r="A5556">
            <v>38922.378321759257</v>
          </cell>
        </row>
        <row r="5557">
          <cell r="A5557">
            <v>38922.417210648149</v>
          </cell>
        </row>
        <row r="5558">
          <cell r="A5558">
            <v>38922.418599537035</v>
          </cell>
        </row>
        <row r="5559">
          <cell r="A5559">
            <v>38922.419988425929</v>
          </cell>
        </row>
        <row r="5560">
          <cell r="A5560">
            <v>38922.458877314813</v>
          </cell>
        </row>
        <row r="5561">
          <cell r="A5561">
            <v>38922.460266203707</v>
          </cell>
        </row>
        <row r="5562">
          <cell r="A5562">
            <v>38922.461655092593</v>
          </cell>
        </row>
        <row r="5563">
          <cell r="A5563">
            <v>38922.500543981485</v>
          </cell>
        </row>
        <row r="5564">
          <cell r="A5564">
            <v>38922.501932870371</v>
          </cell>
        </row>
        <row r="5565">
          <cell r="A5565">
            <v>38922.503321759257</v>
          </cell>
        </row>
        <row r="5566">
          <cell r="A5566">
            <v>38922.542210648149</v>
          </cell>
        </row>
        <row r="5567">
          <cell r="A5567">
            <v>38922.543599537035</v>
          </cell>
        </row>
        <row r="5568">
          <cell r="A5568">
            <v>38922.544988425929</v>
          </cell>
        </row>
        <row r="5569">
          <cell r="A5569">
            <v>38922.583877314813</v>
          </cell>
        </row>
        <row r="5570">
          <cell r="A5570">
            <v>38922.585266203707</v>
          </cell>
        </row>
        <row r="5571">
          <cell r="A5571">
            <v>38922.586655092593</v>
          </cell>
        </row>
        <row r="5572">
          <cell r="A5572">
            <v>38922.625543981485</v>
          </cell>
        </row>
        <row r="5573">
          <cell r="A5573">
            <v>38922.626932870371</v>
          </cell>
        </row>
        <row r="5574">
          <cell r="A5574">
            <v>38922.628321759257</v>
          </cell>
        </row>
        <row r="5575">
          <cell r="A5575">
            <v>38922.667210648149</v>
          </cell>
        </row>
        <row r="5576">
          <cell r="A5576">
            <v>38922.668599537035</v>
          </cell>
        </row>
        <row r="5577">
          <cell r="A5577">
            <v>38922.669988425929</v>
          </cell>
        </row>
        <row r="5578">
          <cell r="A5578">
            <v>38922.708877314813</v>
          </cell>
        </row>
        <row r="5579">
          <cell r="A5579">
            <v>38922.710266203707</v>
          </cell>
        </row>
        <row r="5580">
          <cell r="A5580">
            <v>38922.711655092593</v>
          </cell>
        </row>
        <row r="5581">
          <cell r="A5581">
            <v>38922.750543981485</v>
          </cell>
        </row>
        <row r="5582">
          <cell r="A5582">
            <v>38922.751932870371</v>
          </cell>
        </row>
        <row r="5583">
          <cell r="A5583">
            <v>38922.753321759257</v>
          </cell>
        </row>
        <row r="5584">
          <cell r="A5584">
            <v>38922.792210648149</v>
          </cell>
        </row>
        <row r="5585">
          <cell r="A5585">
            <v>38922.793599537035</v>
          </cell>
        </row>
        <row r="5586">
          <cell r="A5586">
            <v>38922.794988425929</v>
          </cell>
        </row>
        <row r="5587">
          <cell r="A5587">
            <v>38923.375543981485</v>
          </cell>
        </row>
        <row r="5588">
          <cell r="A5588">
            <v>38923.376932870371</v>
          </cell>
        </row>
        <row r="5589">
          <cell r="A5589">
            <v>38923.378321759257</v>
          </cell>
        </row>
        <row r="5590">
          <cell r="A5590">
            <v>38923.417210648149</v>
          </cell>
        </row>
        <row r="5591">
          <cell r="A5591">
            <v>38923.418599537035</v>
          </cell>
        </row>
        <row r="5592">
          <cell r="A5592">
            <v>38923.419988425929</v>
          </cell>
        </row>
        <row r="5593">
          <cell r="A5593">
            <v>38923.458877314813</v>
          </cell>
        </row>
        <row r="5594">
          <cell r="A5594">
            <v>38923.460266203707</v>
          </cell>
        </row>
        <row r="5595">
          <cell r="A5595">
            <v>38923.461655092593</v>
          </cell>
        </row>
        <row r="5596">
          <cell r="A5596">
            <v>38923.500543981485</v>
          </cell>
        </row>
        <row r="5597">
          <cell r="A5597">
            <v>38923.501932870371</v>
          </cell>
        </row>
        <row r="5598">
          <cell r="A5598">
            <v>38923.503321759257</v>
          </cell>
        </row>
        <row r="5599">
          <cell r="A5599">
            <v>38923.542210648149</v>
          </cell>
        </row>
        <row r="5600">
          <cell r="A5600">
            <v>38923.543599537035</v>
          </cell>
        </row>
        <row r="5601">
          <cell r="A5601">
            <v>38923.544988425929</v>
          </cell>
        </row>
        <row r="5602">
          <cell r="A5602">
            <v>38923.583877314813</v>
          </cell>
        </row>
        <row r="5603">
          <cell r="A5603">
            <v>38923.585266203707</v>
          </cell>
        </row>
        <row r="5604">
          <cell r="A5604">
            <v>38923.586655092593</v>
          </cell>
        </row>
        <row r="5605">
          <cell r="A5605">
            <v>38923.625543981485</v>
          </cell>
        </row>
        <row r="5606">
          <cell r="A5606">
            <v>38923.626932870371</v>
          </cell>
        </row>
        <row r="5607">
          <cell r="A5607">
            <v>38923.628321759257</v>
          </cell>
        </row>
        <row r="5608">
          <cell r="A5608">
            <v>38923.667210648149</v>
          </cell>
        </row>
        <row r="5609">
          <cell r="A5609">
            <v>38923.668599537035</v>
          </cell>
        </row>
        <row r="5610">
          <cell r="A5610">
            <v>38923.669988425929</v>
          </cell>
        </row>
        <row r="5611">
          <cell r="A5611">
            <v>38923.708877314813</v>
          </cell>
        </row>
        <row r="5612">
          <cell r="A5612">
            <v>38923.710266203707</v>
          </cell>
        </row>
        <row r="5613">
          <cell r="A5613">
            <v>38923.711655092593</v>
          </cell>
        </row>
        <row r="5614">
          <cell r="A5614">
            <v>38923.750543981485</v>
          </cell>
        </row>
        <row r="5615">
          <cell r="A5615">
            <v>38923.751932870371</v>
          </cell>
        </row>
        <row r="5616">
          <cell r="A5616">
            <v>38923.753321759257</v>
          </cell>
        </row>
        <row r="5617">
          <cell r="A5617">
            <v>38923.792210648149</v>
          </cell>
        </row>
        <row r="5618">
          <cell r="A5618">
            <v>38923.793599537035</v>
          </cell>
        </row>
        <row r="5619">
          <cell r="A5619">
            <v>38923.794988425929</v>
          </cell>
        </row>
        <row r="5620">
          <cell r="A5620">
            <v>38924.375543981485</v>
          </cell>
        </row>
        <row r="5621">
          <cell r="A5621">
            <v>38924.376932870371</v>
          </cell>
        </row>
        <row r="5622">
          <cell r="A5622">
            <v>38924.378321759257</v>
          </cell>
        </row>
        <row r="5623">
          <cell r="A5623">
            <v>38924.417210648149</v>
          </cell>
        </row>
        <row r="5624">
          <cell r="A5624">
            <v>38924.418599537035</v>
          </cell>
        </row>
        <row r="5625">
          <cell r="A5625">
            <v>38924.419988425929</v>
          </cell>
        </row>
        <row r="5626">
          <cell r="A5626">
            <v>38924.458877314813</v>
          </cell>
        </row>
        <row r="5627">
          <cell r="A5627">
            <v>38924.460266203707</v>
          </cell>
        </row>
        <row r="5628">
          <cell r="A5628">
            <v>38924.461655092593</v>
          </cell>
        </row>
        <row r="5629">
          <cell r="A5629">
            <v>38924.500543981485</v>
          </cell>
        </row>
        <row r="5630">
          <cell r="A5630">
            <v>38924.501932870371</v>
          </cell>
        </row>
        <row r="5631">
          <cell r="A5631">
            <v>38924.503321759257</v>
          </cell>
        </row>
        <row r="5632">
          <cell r="A5632">
            <v>38924.542210648149</v>
          </cell>
        </row>
        <row r="5633">
          <cell r="A5633">
            <v>38924.543599537035</v>
          </cell>
        </row>
        <row r="5634">
          <cell r="A5634">
            <v>38924.544988425929</v>
          </cell>
        </row>
        <row r="5635">
          <cell r="A5635">
            <v>38924.583877314813</v>
          </cell>
        </row>
        <row r="5636">
          <cell r="A5636">
            <v>38924.585266203707</v>
          </cell>
        </row>
        <row r="5637">
          <cell r="A5637">
            <v>38924.586655092593</v>
          </cell>
        </row>
        <row r="5638">
          <cell r="A5638">
            <v>38924.625543981485</v>
          </cell>
        </row>
        <row r="5639">
          <cell r="A5639">
            <v>38924.627025462964</v>
          </cell>
        </row>
        <row r="5640">
          <cell r="A5640">
            <v>38924.667210648149</v>
          </cell>
        </row>
        <row r="5641">
          <cell r="A5641">
            <v>38924.668599537035</v>
          </cell>
        </row>
        <row r="5642">
          <cell r="A5642">
            <v>38924.669988425929</v>
          </cell>
        </row>
        <row r="5643">
          <cell r="A5643">
            <v>38924.708877314813</v>
          </cell>
        </row>
        <row r="5644">
          <cell r="A5644">
            <v>38924.710266203707</v>
          </cell>
        </row>
        <row r="5645">
          <cell r="A5645">
            <v>38924.711655092593</v>
          </cell>
        </row>
        <row r="5646">
          <cell r="A5646">
            <v>38924.751030092593</v>
          </cell>
        </row>
        <row r="5647">
          <cell r="A5647">
            <v>38924.752418981479</v>
          </cell>
        </row>
        <row r="5648">
          <cell r="A5648">
            <v>38924.792696759258</v>
          </cell>
        </row>
        <row r="5649">
          <cell r="A5649">
            <v>38924.794085648151</v>
          </cell>
        </row>
        <row r="5650">
          <cell r="A5650">
            <v>38925.376030092593</v>
          </cell>
        </row>
        <row r="5651">
          <cell r="A5651">
            <v>38925.377418981479</v>
          </cell>
        </row>
        <row r="5652">
          <cell r="A5652">
            <v>38925.417696759258</v>
          </cell>
        </row>
        <row r="5653">
          <cell r="A5653">
            <v>38925.419085648151</v>
          </cell>
        </row>
        <row r="5654">
          <cell r="A5654">
            <v>38925.459363425929</v>
          </cell>
        </row>
        <row r="5655">
          <cell r="A5655">
            <v>38925.460752314815</v>
          </cell>
        </row>
        <row r="5656">
          <cell r="A5656">
            <v>38925.501030092593</v>
          </cell>
        </row>
        <row r="5657">
          <cell r="A5657">
            <v>38925.502418981479</v>
          </cell>
        </row>
        <row r="5658">
          <cell r="A5658">
            <v>38925.542696759258</v>
          </cell>
        </row>
        <row r="5659">
          <cell r="A5659">
            <v>38925.544085648151</v>
          </cell>
        </row>
        <row r="5660">
          <cell r="A5660">
            <v>38925.584363425929</v>
          </cell>
        </row>
        <row r="5661">
          <cell r="A5661">
            <v>38925.585752314815</v>
          </cell>
        </row>
        <row r="5662">
          <cell r="A5662">
            <v>38925.626030092593</v>
          </cell>
        </row>
        <row r="5663">
          <cell r="A5663">
            <v>38925.627418981479</v>
          </cell>
        </row>
        <row r="5664">
          <cell r="A5664">
            <v>38925.667696759258</v>
          </cell>
        </row>
        <row r="5665">
          <cell r="A5665">
            <v>38925.669085648151</v>
          </cell>
        </row>
        <row r="5666">
          <cell r="A5666">
            <v>38925.709363425929</v>
          </cell>
        </row>
        <row r="5667">
          <cell r="A5667">
            <v>38925.710752314815</v>
          </cell>
        </row>
        <row r="5668">
          <cell r="A5668">
            <v>38925.751030092593</v>
          </cell>
        </row>
        <row r="5669">
          <cell r="A5669">
            <v>38925.752418981479</v>
          </cell>
        </row>
        <row r="5670">
          <cell r="A5670">
            <v>38925.792696759258</v>
          </cell>
        </row>
        <row r="5671">
          <cell r="A5671">
            <v>38925.794085648151</v>
          </cell>
        </row>
        <row r="5672">
          <cell r="A5672">
            <v>38926.376030092593</v>
          </cell>
        </row>
        <row r="5673">
          <cell r="A5673">
            <v>38926.377418981479</v>
          </cell>
        </row>
        <row r="5674">
          <cell r="A5674">
            <v>38926.417696759258</v>
          </cell>
        </row>
        <row r="5675">
          <cell r="A5675">
            <v>38926.419085648151</v>
          </cell>
        </row>
        <row r="5676">
          <cell r="A5676">
            <v>38926.459363425929</v>
          </cell>
        </row>
        <row r="5677">
          <cell r="A5677">
            <v>38926.460752314815</v>
          </cell>
        </row>
        <row r="5678">
          <cell r="A5678">
            <v>38926.501030092593</v>
          </cell>
        </row>
        <row r="5679">
          <cell r="A5679">
            <v>38926.502418981479</v>
          </cell>
        </row>
        <row r="5680">
          <cell r="A5680">
            <v>38926.542696759258</v>
          </cell>
        </row>
        <row r="5681">
          <cell r="A5681">
            <v>38926.544085648151</v>
          </cell>
        </row>
        <row r="5682">
          <cell r="A5682">
            <v>38926.584363425929</v>
          </cell>
        </row>
        <row r="5683">
          <cell r="A5683">
            <v>38926.585752314815</v>
          </cell>
        </row>
        <row r="5684">
          <cell r="A5684">
            <v>38926.626030092593</v>
          </cell>
        </row>
        <row r="5685">
          <cell r="A5685">
            <v>38926.627418981479</v>
          </cell>
        </row>
        <row r="5686">
          <cell r="A5686">
            <v>38926.667696759258</v>
          </cell>
        </row>
        <row r="5687">
          <cell r="A5687">
            <v>38926.669085648151</v>
          </cell>
        </row>
        <row r="5688">
          <cell r="A5688">
            <v>38926.709363425929</v>
          </cell>
        </row>
        <row r="5689">
          <cell r="A5689">
            <v>38926.710752314815</v>
          </cell>
        </row>
        <row r="5690">
          <cell r="A5690">
            <v>38926.751030092593</v>
          </cell>
        </row>
        <row r="5691">
          <cell r="A5691">
            <v>38926.752418981479</v>
          </cell>
        </row>
        <row r="5692">
          <cell r="A5692">
            <v>38926.792696759258</v>
          </cell>
        </row>
        <row r="5693">
          <cell r="A5693">
            <v>38926.794085648151</v>
          </cell>
        </row>
        <row r="5694">
          <cell r="A5694">
            <v>38929.376030092593</v>
          </cell>
        </row>
        <row r="5695">
          <cell r="A5695">
            <v>38929.377418981479</v>
          </cell>
        </row>
        <row r="5696">
          <cell r="A5696">
            <v>38929.417696759258</v>
          </cell>
        </row>
        <row r="5697">
          <cell r="A5697">
            <v>38929.419085648151</v>
          </cell>
        </row>
        <row r="5698">
          <cell r="A5698">
            <v>38929.459363425929</v>
          </cell>
        </row>
        <row r="5699">
          <cell r="A5699">
            <v>38929.460752314815</v>
          </cell>
        </row>
        <row r="5700">
          <cell r="A5700">
            <v>38929.501030092593</v>
          </cell>
        </row>
        <row r="5701">
          <cell r="A5701">
            <v>38929.502418981479</v>
          </cell>
        </row>
        <row r="5702">
          <cell r="A5702">
            <v>38929.542696759258</v>
          </cell>
        </row>
        <row r="5703">
          <cell r="A5703">
            <v>38929.544085648151</v>
          </cell>
        </row>
        <row r="5704">
          <cell r="A5704">
            <v>38929.584363425929</v>
          </cell>
        </row>
        <row r="5705">
          <cell r="A5705">
            <v>38929.585752314815</v>
          </cell>
        </row>
        <row r="5706">
          <cell r="A5706">
            <v>38929.667870370373</v>
          </cell>
        </row>
        <row r="5707">
          <cell r="A5707">
            <v>38929.669259259259</v>
          </cell>
        </row>
        <row r="5708">
          <cell r="A5708">
            <v>38929.709537037037</v>
          </cell>
        </row>
        <row r="5709">
          <cell r="A5709">
            <v>38929.710925925923</v>
          </cell>
        </row>
        <row r="5710">
          <cell r="A5710">
            <v>38929.751203703701</v>
          </cell>
        </row>
        <row r="5711">
          <cell r="A5711">
            <v>38929.752592592595</v>
          </cell>
        </row>
        <row r="5712">
          <cell r="A5712">
            <v>38929.792870370373</v>
          </cell>
        </row>
        <row r="5713">
          <cell r="A5713">
            <v>38929.794259259259</v>
          </cell>
        </row>
        <row r="5714">
          <cell r="A5714">
            <v>38930.376203703701</v>
          </cell>
        </row>
        <row r="5715">
          <cell r="A5715">
            <v>38930.37771990741</v>
          </cell>
        </row>
        <row r="5716">
          <cell r="A5716">
            <v>38930.417731481481</v>
          </cell>
        </row>
        <row r="5717">
          <cell r="A5717">
            <v>38930.419120370374</v>
          </cell>
        </row>
        <row r="5718">
          <cell r="A5718">
            <v>38930.459398148145</v>
          </cell>
        </row>
        <row r="5719">
          <cell r="A5719">
            <v>38930.460787037038</v>
          </cell>
        </row>
        <row r="5720">
          <cell r="A5720">
            <v>38930.501064814816</v>
          </cell>
        </row>
        <row r="5721">
          <cell r="A5721">
            <v>38930.502453703702</v>
          </cell>
        </row>
        <row r="5722">
          <cell r="A5722">
            <v>38930.542731481481</v>
          </cell>
        </row>
        <row r="5723">
          <cell r="A5723">
            <v>38930.544120370374</v>
          </cell>
        </row>
        <row r="5724">
          <cell r="A5724">
            <v>38930.584398148145</v>
          </cell>
        </row>
        <row r="5725">
          <cell r="A5725">
            <v>38930.585787037038</v>
          </cell>
        </row>
        <row r="5726">
          <cell r="A5726">
            <v>38930.626064814816</v>
          </cell>
        </row>
        <row r="5727">
          <cell r="A5727">
            <v>38930.627453703702</v>
          </cell>
        </row>
        <row r="5728">
          <cell r="A5728">
            <v>38930.667731481481</v>
          </cell>
        </row>
        <row r="5729">
          <cell r="A5729">
            <v>38930.669120370374</v>
          </cell>
        </row>
        <row r="5730">
          <cell r="A5730">
            <v>38930.709398148145</v>
          </cell>
        </row>
        <row r="5731">
          <cell r="A5731">
            <v>38930.710787037038</v>
          </cell>
        </row>
        <row r="5732">
          <cell r="A5732">
            <v>38930.751064814816</v>
          </cell>
        </row>
        <row r="5733">
          <cell r="A5733">
            <v>38930.752453703702</v>
          </cell>
        </row>
        <row r="5734">
          <cell r="A5734">
            <v>38930.792731481481</v>
          </cell>
        </row>
        <row r="5735">
          <cell r="A5735">
            <v>38930.794120370374</v>
          </cell>
        </row>
        <row r="5736">
          <cell r="A5736">
            <v>38931.376064814816</v>
          </cell>
        </row>
        <row r="5737">
          <cell r="A5737">
            <v>38931.377453703702</v>
          </cell>
        </row>
        <row r="5738">
          <cell r="A5738">
            <v>38931.417731481481</v>
          </cell>
        </row>
        <row r="5739">
          <cell r="A5739">
            <v>38931.419120370374</v>
          </cell>
        </row>
        <row r="5740">
          <cell r="A5740">
            <v>38931.500543981485</v>
          </cell>
        </row>
        <row r="5741">
          <cell r="A5741">
            <v>38931.501932870371</v>
          </cell>
        </row>
        <row r="5742">
          <cell r="A5742">
            <v>38931.503321759257</v>
          </cell>
        </row>
        <row r="5743">
          <cell r="A5743">
            <v>38931.542210648149</v>
          </cell>
        </row>
        <row r="5744">
          <cell r="A5744">
            <v>38931.543599537035</v>
          </cell>
        </row>
        <row r="5745">
          <cell r="A5745">
            <v>38931.544988425929</v>
          </cell>
        </row>
        <row r="5746">
          <cell r="A5746">
            <v>38931.583877314813</v>
          </cell>
        </row>
        <row r="5747">
          <cell r="A5747">
            <v>38931.585266203707</v>
          </cell>
        </row>
        <row r="5748">
          <cell r="A5748">
            <v>38931.586655092593</v>
          </cell>
        </row>
        <row r="5749">
          <cell r="A5749">
            <v>38931.625543981485</v>
          </cell>
        </row>
        <row r="5750">
          <cell r="A5750">
            <v>38931.626932870371</v>
          </cell>
        </row>
        <row r="5751">
          <cell r="A5751">
            <v>38931.628321759257</v>
          </cell>
        </row>
        <row r="5752">
          <cell r="A5752">
            <v>38931.667210648149</v>
          </cell>
        </row>
        <row r="5753">
          <cell r="A5753">
            <v>38931.668599537035</v>
          </cell>
        </row>
        <row r="5754">
          <cell r="A5754">
            <v>38931.669988425929</v>
          </cell>
        </row>
        <row r="5755">
          <cell r="A5755">
            <v>38931.708877314813</v>
          </cell>
        </row>
        <row r="5756">
          <cell r="A5756">
            <v>38931.710266203707</v>
          </cell>
        </row>
        <row r="5757">
          <cell r="A5757">
            <v>38931.711655092593</v>
          </cell>
        </row>
        <row r="5758">
          <cell r="A5758">
            <v>38931.750543981485</v>
          </cell>
        </row>
        <row r="5759">
          <cell r="A5759">
            <v>38931.751932870371</v>
          </cell>
        </row>
        <row r="5760">
          <cell r="A5760">
            <v>38931.753321759257</v>
          </cell>
        </row>
        <row r="5761">
          <cell r="A5761">
            <v>38931.792210648149</v>
          </cell>
        </row>
        <row r="5762">
          <cell r="A5762">
            <v>38931.793599537035</v>
          </cell>
        </row>
        <row r="5763">
          <cell r="A5763">
            <v>38931.794988425929</v>
          </cell>
        </row>
        <row r="5764">
          <cell r="A5764">
            <v>38932.375543981485</v>
          </cell>
        </row>
        <row r="5765">
          <cell r="A5765">
            <v>38932.376932870371</v>
          </cell>
        </row>
        <row r="5766">
          <cell r="A5766">
            <v>38932.378321759257</v>
          </cell>
        </row>
        <row r="5767">
          <cell r="A5767">
            <v>38932.417210648149</v>
          </cell>
        </row>
        <row r="5768">
          <cell r="A5768">
            <v>38932.418599537035</v>
          </cell>
        </row>
        <row r="5769">
          <cell r="A5769">
            <v>38932.419988425929</v>
          </cell>
        </row>
        <row r="5770">
          <cell r="A5770">
            <v>38932.458877314813</v>
          </cell>
        </row>
        <row r="5771">
          <cell r="A5771">
            <v>38932.460266203707</v>
          </cell>
        </row>
        <row r="5772">
          <cell r="A5772">
            <v>38932.461655092593</v>
          </cell>
        </row>
        <row r="5773">
          <cell r="A5773">
            <v>38932.500543981485</v>
          </cell>
        </row>
        <row r="5774">
          <cell r="A5774">
            <v>38932.501932870371</v>
          </cell>
        </row>
        <row r="5775">
          <cell r="A5775">
            <v>38932.503321759257</v>
          </cell>
        </row>
        <row r="5776">
          <cell r="A5776">
            <v>38932.542210648149</v>
          </cell>
        </row>
        <row r="5777">
          <cell r="A5777">
            <v>38932.543599537035</v>
          </cell>
        </row>
        <row r="5778">
          <cell r="A5778">
            <v>38932.544999999998</v>
          </cell>
        </row>
        <row r="5779">
          <cell r="A5779">
            <v>38932.583877314813</v>
          </cell>
        </row>
        <row r="5780">
          <cell r="A5780">
            <v>38932.585266203707</v>
          </cell>
        </row>
        <row r="5781">
          <cell r="A5781">
            <v>38932.586655092593</v>
          </cell>
        </row>
        <row r="5782">
          <cell r="A5782">
            <v>38932.666944444441</v>
          </cell>
        </row>
        <row r="5783">
          <cell r="A5783">
            <v>38932.668333333335</v>
          </cell>
        </row>
        <row r="5784">
          <cell r="A5784">
            <v>38932.669722222221</v>
          </cell>
        </row>
        <row r="5785">
          <cell r="A5785">
            <v>38932.708611111113</v>
          </cell>
        </row>
        <row r="5786">
          <cell r="A5786">
            <v>38932.71</v>
          </cell>
        </row>
        <row r="5787">
          <cell r="A5787">
            <v>38932.711388888885</v>
          </cell>
        </row>
        <row r="5788">
          <cell r="A5788">
            <v>38932.750277777777</v>
          </cell>
        </row>
        <row r="5789">
          <cell r="A5789">
            <v>38932.751666666663</v>
          </cell>
        </row>
        <row r="5790">
          <cell r="A5790">
            <v>38932.753055555557</v>
          </cell>
        </row>
        <row r="5791">
          <cell r="A5791">
            <v>38932.791944444441</v>
          </cell>
        </row>
        <row r="5792">
          <cell r="A5792">
            <v>38932.793333333335</v>
          </cell>
        </row>
        <row r="5793">
          <cell r="A5793">
            <v>38932.793773148151</v>
          </cell>
        </row>
        <row r="5794">
          <cell r="A5794">
            <v>38932.794722222221</v>
          </cell>
        </row>
        <row r="5795">
          <cell r="A5795">
            <v>38933.375277777777</v>
          </cell>
        </row>
        <row r="5796">
          <cell r="A5796">
            <v>38933.376666666663</v>
          </cell>
        </row>
        <row r="5797">
          <cell r="A5797">
            <v>38933.378055555557</v>
          </cell>
        </row>
        <row r="5798">
          <cell r="A5798">
            <v>38933.416944444441</v>
          </cell>
        </row>
        <row r="5799">
          <cell r="A5799">
            <v>38933.418333333335</v>
          </cell>
        </row>
        <row r="5800">
          <cell r="A5800">
            <v>38933.419722222221</v>
          </cell>
        </row>
        <row r="5801">
          <cell r="A5801">
            <v>38933.458611111113</v>
          </cell>
        </row>
        <row r="5802">
          <cell r="A5802">
            <v>38933.46</v>
          </cell>
        </row>
        <row r="5803">
          <cell r="A5803">
            <v>38933.461388888885</v>
          </cell>
        </row>
        <row r="5804">
          <cell r="A5804">
            <v>38933.500277777777</v>
          </cell>
        </row>
        <row r="5805">
          <cell r="A5805">
            <v>38933.501666666663</v>
          </cell>
        </row>
        <row r="5806">
          <cell r="A5806">
            <v>38933.503055555557</v>
          </cell>
        </row>
        <row r="5807">
          <cell r="A5807">
            <v>38933.541944444441</v>
          </cell>
        </row>
        <row r="5808">
          <cell r="A5808">
            <v>38933.543333333335</v>
          </cell>
        </row>
        <row r="5809">
          <cell r="A5809">
            <v>38933.544722222221</v>
          </cell>
        </row>
        <row r="5810">
          <cell r="A5810">
            <v>38933.583611111113</v>
          </cell>
        </row>
        <row r="5811">
          <cell r="A5811">
            <v>38933.584999999999</v>
          </cell>
        </row>
        <row r="5812">
          <cell r="A5812">
            <v>38933.586388888885</v>
          </cell>
        </row>
        <row r="5813">
          <cell r="A5813">
            <v>38933.625277777777</v>
          </cell>
        </row>
        <row r="5814">
          <cell r="A5814">
            <v>38933.626666666663</v>
          </cell>
        </row>
        <row r="5815">
          <cell r="A5815">
            <v>38933.628055555557</v>
          </cell>
        </row>
        <row r="5816">
          <cell r="A5816">
            <v>38933.666944444441</v>
          </cell>
        </row>
        <row r="5817">
          <cell r="A5817">
            <v>38933.668333333335</v>
          </cell>
        </row>
        <row r="5818">
          <cell r="A5818">
            <v>38933.669722222221</v>
          </cell>
        </row>
        <row r="5819">
          <cell r="A5819">
            <v>38933.708611111113</v>
          </cell>
        </row>
        <row r="5820">
          <cell r="A5820">
            <v>38933.71</v>
          </cell>
        </row>
        <row r="5821">
          <cell r="A5821">
            <v>38933.711388888885</v>
          </cell>
        </row>
        <row r="5822">
          <cell r="A5822">
            <v>38933.750277777777</v>
          </cell>
        </row>
        <row r="5823">
          <cell r="A5823">
            <v>38933.751666666663</v>
          </cell>
        </row>
        <row r="5824">
          <cell r="A5824">
            <v>38933.753055555557</v>
          </cell>
        </row>
        <row r="5825">
          <cell r="A5825">
            <v>38933.791944444441</v>
          </cell>
        </row>
        <row r="5826">
          <cell r="A5826">
            <v>38933.793333333335</v>
          </cell>
        </row>
        <row r="5827">
          <cell r="A5827">
            <v>38933.794722222221</v>
          </cell>
        </row>
        <row r="5828">
          <cell r="A5828">
            <v>38936.375069444446</v>
          </cell>
        </row>
        <row r="5829">
          <cell r="A5829">
            <v>38936.376458333332</v>
          </cell>
        </row>
        <row r="5830">
          <cell r="A5830">
            <v>38936.377847222226</v>
          </cell>
        </row>
        <row r="5831">
          <cell r="A5831">
            <v>38936.416967592595</v>
          </cell>
        </row>
        <row r="5832">
          <cell r="A5832">
            <v>38936.418356481481</v>
          </cell>
        </row>
        <row r="5833">
          <cell r="A5833">
            <v>38936.419745370367</v>
          </cell>
        </row>
        <row r="5834">
          <cell r="A5834">
            <v>38936.458634259259</v>
          </cell>
        </row>
        <row r="5835">
          <cell r="A5835">
            <v>38936.460023148145</v>
          </cell>
        </row>
        <row r="5836">
          <cell r="A5836">
            <v>38936.461412037039</v>
          </cell>
        </row>
        <row r="5837">
          <cell r="A5837">
            <v>38936.500300925924</v>
          </cell>
        </row>
        <row r="5838">
          <cell r="A5838">
            <v>38936.501689814817</v>
          </cell>
        </row>
        <row r="5839">
          <cell r="A5839">
            <v>38936.503078703703</v>
          </cell>
        </row>
        <row r="5840">
          <cell r="A5840">
            <v>38936.541967592595</v>
          </cell>
        </row>
        <row r="5841">
          <cell r="A5841">
            <v>38936.543356481481</v>
          </cell>
        </row>
        <row r="5842">
          <cell r="A5842">
            <v>38936.544745370367</v>
          </cell>
        </row>
        <row r="5843">
          <cell r="A5843">
            <v>38936.583634259259</v>
          </cell>
        </row>
        <row r="5844">
          <cell r="A5844">
            <v>38936.585023148145</v>
          </cell>
        </row>
        <row r="5845">
          <cell r="A5845">
            <v>38936.586412037039</v>
          </cell>
        </row>
        <row r="5846">
          <cell r="A5846">
            <v>38936.625300925924</v>
          </cell>
        </row>
        <row r="5847">
          <cell r="A5847">
            <v>38936.626689814817</v>
          </cell>
        </row>
        <row r="5848">
          <cell r="A5848">
            <v>38936.628078703703</v>
          </cell>
        </row>
        <row r="5849">
          <cell r="A5849">
            <v>38936.666967592595</v>
          </cell>
        </row>
        <row r="5850">
          <cell r="A5850">
            <v>38936.668356481481</v>
          </cell>
        </row>
        <row r="5851">
          <cell r="A5851">
            <v>38936.669745370367</v>
          </cell>
        </row>
        <row r="5852">
          <cell r="A5852">
            <v>38936.710023148145</v>
          </cell>
        </row>
        <row r="5853">
          <cell r="A5853">
            <v>38936.7106712963</v>
          </cell>
        </row>
        <row r="5854">
          <cell r="A5854">
            <v>38936.750787037039</v>
          </cell>
        </row>
        <row r="5855">
          <cell r="A5855">
            <v>38936.752175925925</v>
          </cell>
        </row>
        <row r="5856">
          <cell r="A5856">
            <v>38936.792453703703</v>
          </cell>
        </row>
        <row r="5857">
          <cell r="A5857">
            <v>38936.793842592589</v>
          </cell>
        </row>
        <row r="5858">
          <cell r="A5858">
            <v>38937.375787037039</v>
          </cell>
        </row>
        <row r="5859">
          <cell r="A5859">
            <v>38937.377175925925</v>
          </cell>
        </row>
        <row r="5860">
          <cell r="A5860">
            <v>38937.417453703703</v>
          </cell>
        </row>
        <row r="5861">
          <cell r="A5861">
            <v>38937.418842592589</v>
          </cell>
        </row>
        <row r="5862">
          <cell r="A5862">
            <v>38937.459467592591</v>
          </cell>
        </row>
        <row r="5863">
          <cell r="A5863">
            <v>38937.460509259261</v>
          </cell>
        </row>
        <row r="5864">
          <cell r="A5864">
            <v>38937.500787037039</v>
          </cell>
        </row>
        <row r="5865">
          <cell r="A5865">
            <v>38937.502175925925</v>
          </cell>
        </row>
        <row r="5866">
          <cell r="A5866">
            <v>38937.542453703703</v>
          </cell>
        </row>
        <row r="5867">
          <cell r="A5867">
            <v>38937.543842592589</v>
          </cell>
        </row>
        <row r="5868">
          <cell r="A5868">
            <v>38937.584120370368</v>
          </cell>
        </row>
        <row r="5869">
          <cell r="A5869">
            <v>38937.585509259261</v>
          </cell>
        </row>
        <row r="5870">
          <cell r="A5870">
            <v>38937.625787037039</v>
          </cell>
        </row>
        <row r="5871">
          <cell r="A5871">
            <v>38937.627175925925</v>
          </cell>
        </row>
        <row r="5872">
          <cell r="A5872">
            <v>38937.667453703703</v>
          </cell>
        </row>
        <row r="5873">
          <cell r="A5873">
            <v>38937.668842592589</v>
          </cell>
        </row>
        <row r="5874">
          <cell r="A5874">
            <v>38937.709120370368</v>
          </cell>
        </row>
        <row r="5875">
          <cell r="A5875">
            <v>38937.710509259261</v>
          </cell>
        </row>
        <row r="5876">
          <cell r="A5876">
            <v>38937.750787037039</v>
          </cell>
        </row>
        <row r="5877">
          <cell r="A5877">
            <v>38937.752175925925</v>
          </cell>
        </row>
        <row r="5878">
          <cell r="A5878">
            <v>38937.792453703703</v>
          </cell>
        </row>
        <row r="5879">
          <cell r="A5879">
            <v>38937.793842592589</v>
          </cell>
        </row>
        <row r="5880">
          <cell r="A5880">
            <v>38938.375787037039</v>
          </cell>
        </row>
        <row r="5881">
          <cell r="A5881">
            <v>38938.377175925925</v>
          </cell>
        </row>
        <row r="5882">
          <cell r="A5882">
            <v>38938.417453703703</v>
          </cell>
        </row>
        <row r="5883">
          <cell r="A5883">
            <v>38938.418842592589</v>
          </cell>
        </row>
        <row r="5884">
          <cell r="A5884">
            <v>38938.500787037039</v>
          </cell>
        </row>
        <row r="5885">
          <cell r="A5885">
            <v>38938.502175925925</v>
          </cell>
        </row>
        <row r="5886">
          <cell r="A5886">
            <v>38938.542453703703</v>
          </cell>
        </row>
        <row r="5887">
          <cell r="A5887">
            <v>38938.543842592589</v>
          </cell>
        </row>
        <row r="5888">
          <cell r="A5888">
            <v>38938.584120370368</v>
          </cell>
        </row>
        <row r="5889">
          <cell r="A5889">
            <v>38938.585509259261</v>
          </cell>
        </row>
        <row r="5890">
          <cell r="A5890">
            <v>38938.625787037039</v>
          </cell>
        </row>
        <row r="5891">
          <cell r="A5891">
            <v>38938.627175925925</v>
          </cell>
        </row>
        <row r="5892">
          <cell r="A5892">
            <v>38938.667453703703</v>
          </cell>
        </row>
        <row r="5893">
          <cell r="A5893">
            <v>38938.668842592589</v>
          </cell>
        </row>
        <row r="5894">
          <cell r="A5894">
            <v>38938.709606481483</v>
          </cell>
        </row>
        <row r="5895">
          <cell r="A5895">
            <v>38938.71025462963</v>
          </cell>
        </row>
        <row r="5896">
          <cell r="A5896">
            <v>38938.711643518516</v>
          </cell>
        </row>
        <row r="5897">
          <cell r="A5897">
            <v>38938.750532407408</v>
          </cell>
        </row>
        <row r="5898">
          <cell r="A5898">
            <v>38938.751921296294</v>
          </cell>
        </row>
        <row r="5899">
          <cell r="A5899">
            <v>38938.753310185188</v>
          </cell>
        </row>
        <row r="5900">
          <cell r="A5900">
            <v>38938.792199074072</v>
          </cell>
        </row>
        <row r="5901">
          <cell r="A5901">
            <v>38938.793587962966</v>
          </cell>
        </row>
        <row r="5902">
          <cell r="A5902">
            <v>38938.794976851852</v>
          </cell>
        </row>
        <row r="5903">
          <cell r="A5903">
            <v>38939.375532407408</v>
          </cell>
        </row>
        <row r="5904">
          <cell r="A5904">
            <v>38939.376921296294</v>
          </cell>
        </row>
        <row r="5905">
          <cell r="A5905">
            <v>38939.378310185188</v>
          </cell>
        </row>
        <row r="5906">
          <cell r="A5906">
            <v>38939.417199074072</v>
          </cell>
        </row>
        <row r="5907">
          <cell r="A5907">
            <v>38939.418587962966</v>
          </cell>
        </row>
        <row r="5908">
          <cell r="A5908">
            <v>38939.419976851852</v>
          </cell>
        </row>
        <row r="5909">
          <cell r="A5909">
            <v>38939.458865740744</v>
          </cell>
        </row>
        <row r="5910">
          <cell r="A5910">
            <v>38939.46025462963</v>
          </cell>
        </row>
        <row r="5911">
          <cell r="A5911">
            <v>38939.461643518516</v>
          </cell>
        </row>
        <row r="5912">
          <cell r="A5912">
            <v>38939.500532407408</v>
          </cell>
        </row>
        <row r="5913">
          <cell r="A5913">
            <v>38939.501921296294</v>
          </cell>
        </row>
        <row r="5914">
          <cell r="A5914">
            <v>38939.503310185188</v>
          </cell>
        </row>
        <row r="5915">
          <cell r="A5915">
            <v>38939.542199074072</v>
          </cell>
        </row>
        <row r="5916">
          <cell r="A5916">
            <v>38939.543587962966</v>
          </cell>
        </row>
        <row r="5917">
          <cell r="A5917">
            <v>38939.544976851852</v>
          </cell>
        </row>
        <row r="5918">
          <cell r="A5918">
            <v>38939.583865740744</v>
          </cell>
        </row>
        <row r="5919">
          <cell r="A5919">
            <v>38939.58525462963</v>
          </cell>
        </row>
        <row r="5920">
          <cell r="A5920">
            <v>38939.586643518516</v>
          </cell>
        </row>
        <row r="5921">
          <cell r="A5921">
            <v>38939.625532407408</v>
          </cell>
        </row>
        <row r="5922">
          <cell r="A5922">
            <v>38939.626921296294</v>
          </cell>
        </row>
        <row r="5923">
          <cell r="A5923">
            <v>38939.628310185188</v>
          </cell>
        </row>
        <row r="5924">
          <cell r="A5924">
            <v>38939.667199074072</v>
          </cell>
        </row>
        <row r="5925">
          <cell r="A5925">
            <v>38939.668587962966</v>
          </cell>
        </row>
        <row r="5926">
          <cell r="A5926">
            <v>38939.669976851852</v>
          </cell>
        </row>
        <row r="5927">
          <cell r="A5927">
            <v>38939.708865740744</v>
          </cell>
        </row>
        <row r="5928">
          <cell r="A5928">
            <v>38939.71025462963</v>
          </cell>
        </row>
        <row r="5929">
          <cell r="A5929">
            <v>38939.711643518516</v>
          </cell>
        </row>
        <row r="5930">
          <cell r="A5930">
            <v>38939.750532407408</v>
          </cell>
        </row>
        <row r="5931">
          <cell r="A5931">
            <v>38939.751921296294</v>
          </cell>
        </row>
        <row r="5932">
          <cell r="A5932">
            <v>38939.753310185188</v>
          </cell>
        </row>
        <row r="5933">
          <cell r="A5933">
            <v>38939.792199074072</v>
          </cell>
        </row>
        <row r="5934">
          <cell r="A5934">
            <v>38939.793587962966</v>
          </cell>
        </row>
        <row r="5935">
          <cell r="A5935">
            <v>38939.794976851852</v>
          </cell>
        </row>
        <row r="5936">
          <cell r="A5936">
            <v>38940.375532407408</v>
          </cell>
        </row>
        <row r="5937">
          <cell r="A5937">
            <v>38940.376921296294</v>
          </cell>
        </row>
        <row r="5938">
          <cell r="A5938">
            <v>38940.378310185188</v>
          </cell>
        </row>
        <row r="5939">
          <cell r="A5939">
            <v>38940.417199074072</v>
          </cell>
        </row>
        <row r="5940">
          <cell r="A5940">
            <v>38940.418587962966</v>
          </cell>
        </row>
        <row r="5941">
          <cell r="A5941">
            <v>38940.419976851852</v>
          </cell>
        </row>
        <row r="5942">
          <cell r="A5942">
            <v>38940.459097222221</v>
          </cell>
        </row>
        <row r="5943">
          <cell r="A5943">
            <v>38940.460486111115</v>
          </cell>
        </row>
        <row r="5944">
          <cell r="A5944">
            <v>38940.500763888886</v>
          </cell>
        </row>
        <row r="5945">
          <cell r="A5945">
            <v>38940.502152777779</v>
          </cell>
        </row>
        <row r="5946">
          <cell r="A5946">
            <v>38940.542430555557</v>
          </cell>
        </row>
        <row r="5947">
          <cell r="A5947">
            <v>38940.543819444443</v>
          </cell>
        </row>
        <row r="5948">
          <cell r="A5948">
            <v>38940.583553240744</v>
          </cell>
        </row>
        <row r="5949">
          <cell r="A5949">
            <v>38940.58494212963</v>
          </cell>
        </row>
        <row r="5950">
          <cell r="A5950">
            <v>38940.586331018516</v>
          </cell>
        </row>
        <row r="5951">
          <cell r="A5951">
            <v>38940.625219907408</v>
          </cell>
        </row>
        <row r="5952">
          <cell r="A5952">
            <v>38940.626608796294</v>
          </cell>
        </row>
        <row r="5953">
          <cell r="A5953">
            <v>38940.627997685187</v>
          </cell>
        </row>
        <row r="5954">
          <cell r="A5954">
            <v>38940.666886574072</v>
          </cell>
        </row>
        <row r="5955">
          <cell r="A5955">
            <v>38940.668217592596</v>
          </cell>
        </row>
        <row r="5956">
          <cell r="A5956">
            <v>38940.669444444444</v>
          </cell>
        </row>
        <row r="5957">
          <cell r="A5957">
            <v>38940.708333333336</v>
          </cell>
        </row>
        <row r="5958">
          <cell r="A5958">
            <v>38940.709722222222</v>
          </cell>
        </row>
        <row r="5959">
          <cell r="A5959">
            <v>38940.711111111108</v>
          </cell>
        </row>
        <row r="5960">
          <cell r="A5960">
            <v>38940.75</v>
          </cell>
        </row>
        <row r="5961">
          <cell r="A5961">
            <v>38940.751388888886</v>
          </cell>
        </row>
        <row r="5962">
          <cell r="A5962">
            <v>38940.75277777778</v>
          </cell>
        </row>
        <row r="5963">
          <cell r="A5963">
            <v>38940.791666666664</v>
          </cell>
        </row>
        <row r="5964">
          <cell r="A5964">
            <v>38940.793055555558</v>
          </cell>
        </row>
        <row r="5965">
          <cell r="A5965">
            <v>38940.794444444444</v>
          </cell>
        </row>
        <row r="5966">
          <cell r="A5966">
            <v>38943.376319444447</v>
          </cell>
        </row>
        <row r="5967">
          <cell r="A5967">
            <v>38943.377557870372</v>
          </cell>
        </row>
        <row r="5968">
          <cell r="A5968">
            <v>38943.417245370372</v>
          </cell>
        </row>
        <row r="5969">
          <cell r="A5969">
            <v>38943.418634259258</v>
          </cell>
        </row>
        <row r="5970">
          <cell r="A5970">
            <v>38943.420023148145</v>
          </cell>
        </row>
        <row r="5971">
          <cell r="A5971">
            <v>38943.458912037036</v>
          </cell>
        </row>
        <row r="5972">
          <cell r="A5972">
            <v>38943.460300925923</v>
          </cell>
        </row>
        <row r="5973">
          <cell r="A5973">
            <v>38943.461689814816</v>
          </cell>
        </row>
        <row r="5974">
          <cell r="A5974">
            <v>38943.542245370372</v>
          </cell>
        </row>
        <row r="5975">
          <cell r="A5975">
            <v>38943.543634259258</v>
          </cell>
        </row>
        <row r="5976">
          <cell r="A5976">
            <v>38943.545023148145</v>
          </cell>
        </row>
        <row r="5977">
          <cell r="A5977">
            <v>38943.583912037036</v>
          </cell>
        </row>
        <row r="5978">
          <cell r="A5978">
            <v>38943.585300925923</v>
          </cell>
        </row>
        <row r="5979">
          <cell r="A5979">
            <v>38943.586689814816</v>
          </cell>
        </row>
        <row r="5980">
          <cell r="A5980">
            <v>38943.625578703701</v>
          </cell>
        </row>
        <row r="5981">
          <cell r="A5981">
            <v>38943.626967592594</v>
          </cell>
        </row>
        <row r="5982">
          <cell r="A5982">
            <v>38943.62835648148</v>
          </cell>
        </row>
        <row r="5983">
          <cell r="A5983">
            <v>38943.667245370372</v>
          </cell>
        </row>
        <row r="5984">
          <cell r="A5984">
            <v>38943.668634259258</v>
          </cell>
        </row>
        <row r="5985">
          <cell r="A5985">
            <v>38943.670023148145</v>
          </cell>
        </row>
        <row r="5986">
          <cell r="A5986">
            <v>38943.70894675926</v>
          </cell>
        </row>
        <row r="5987">
          <cell r="A5987">
            <v>38943.710300925923</v>
          </cell>
        </row>
        <row r="5988">
          <cell r="A5988">
            <v>38943.711689814816</v>
          </cell>
        </row>
        <row r="5989">
          <cell r="A5989">
            <v>38943.750578703701</v>
          </cell>
        </row>
        <row r="5990">
          <cell r="A5990">
            <v>38943.751967592594</v>
          </cell>
        </row>
        <row r="5991">
          <cell r="A5991">
            <v>38943.75335648148</v>
          </cell>
        </row>
        <row r="5992">
          <cell r="A5992">
            <v>38943.792245370372</v>
          </cell>
        </row>
        <row r="5993">
          <cell r="A5993">
            <v>38943.793634259258</v>
          </cell>
        </row>
        <row r="5994">
          <cell r="A5994">
            <v>38943.795023148145</v>
          </cell>
        </row>
        <row r="5995">
          <cell r="A5995">
            <v>38944.375578703701</v>
          </cell>
        </row>
        <row r="5996">
          <cell r="A5996">
            <v>38944.376967592594</v>
          </cell>
        </row>
        <row r="5997">
          <cell r="A5997">
            <v>38944.37835648148</v>
          </cell>
        </row>
        <row r="5998">
          <cell r="A5998">
            <v>38944.41783564815</v>
          </cell>
        </row>
        <row r="5999">
          <cell r="A5999">
            <v>38944.419224537036</v>
          </cell>
        </row>
        <row r="6000">
          <cell r="A6000">
            <v>38944.459502314814</v>
          </cell>
        </row>
        <row r="6001">
          <cell r="A6001">
            <v>38944.4608912037</v>
          </cell>
        </row>
        <row r="6002">
          <cell r="A6002">
            <v>38944.501168981478</v>
          </cell>
        </row>
        <row r="6003">
          <cell r="A6003">
            <v>38944.502557870372</v>
          </cell>
        </row>
        <row r="6004">
          <cell r="A6004">
            <v>38944.54283564815</v>
          </cell>
        </row>
        <row r="6005">
          <cell r="A6005">
            <v>38944.544224537036</v>
          </cell>
        </row>
        <row r="6006">
          <cell r="A6006">
            <v>38944.584502314814</v>
          </cell>
        </row>
        <row r="6007">
          <cell r="A6007">
            <v>38944.5858912037</v>
          </cell>
        </row>
        <row r="6008">
          <cell r="A6008">
            <v>38944.626168981478</v>
          </cell>
        </row>
        <row r="6009">
          <cell r="A6009">
            <v>38944.627557870372</v>
          </cell>
        </row>
        <row r="6010">
          <cell r="A6010">
            <v>38944.66783564815</v>
          </cell>
        </row>
        <row r="6011">
          <cell r="A6011">
            <v>38944.669224537036</v>
          </cell>
        </row>
        <row r="6012">
          <cell r="A6012">
            <v>38944.709502314814</v>
          </cell>
        </row>
        <row r="6013">
          <cell r="A6013">
            <v>38944.7108912037</v>
          </cell>
        </row>
        <row r="6014">
          <cell r="A6014">
            <v>38944.751168981478</v>
          </cell>
        </row>
        <row r="6015">
          <cell r="A6015">
            <v>38944.752557870372</v>
          </cell>
        </row>
        <row r="6016">
          <cell r="A6016">
            <v>38944.79283564815</v>
          </cell>
        </row>
        <row r="6017">
          <cell r="A6017">
            <v>38944.794224537036</v>
          </cell>
        </row>
        <row r="6018">
          <cell r="A6018">
            <v>38945.376168981478</v>
          </cell>
        </row>
        <row r="6019">
          <cell r="A6019">
            <v>38945.377557870372</v>
          </cell>
        </row>
        <row r="6020">
          <cell r="A6020">
            <v>38945.458356481482</v>
          </cell>
        </row>
        <row r="6021">
          <cell r="A6021">
            <v>38945.459745370368</v>
          </cell>
        </row>
        <row r="6022">
          <cell r="A6022">
            <v>38945.461134259262</v>
          </cell>
        </row>
        <row r="6023">
          <cell r="A6023">
            <v>38945.500023148146</v>
          </cell>
        </row>
        <row r="6024">
          <cell r="A6024">
            <v>38945.50141203704</v>
          </cell>
        </row>
        <row r="6025">
          <cell r="A6025">
            <v>38945.502800925926</v>
          </cell>
        </row>
        <row r="6026">
          <cell r="A6026">
            <v>38945.541689814818</v>
          </cell>
        </row>
        <row r="6027">
          <cell r="A6027">
            <v>38945.543078703704</v>
          </cell>
        </row>
        <row r="6028">
          <cell r="A6028">
            <v>38945.54446759259</v>
          </cell>
        </row>
        <row r="6029">
          <cell r="A6029">
            <v>38945.583425925928</v>
          </cell>
        </row>
        <row r="6030">
          <cell r="A6030">
            <v>38945.584756944445</v>
          </cell>
        </row>
        <row r="6031">
          <cell r="A6031">
            <v>38945.586134259262</v>
          </cell>
        </row>
        <row r="6032">
          <cell r="A6032">
            <v>38945.626099537039</v>
          </cell>
        </row>
        <row r="6033">
          <cell r="A6033">
            <v>38945.627488425926</v>
          </cell>
        </row>
        <row r="6034">
          <cell r="A6034">
            <v>38945.667766203704</v>
          </cell>
        </row>
        <row r="6035">
          <cell r="A6035">
            <v>38945.66915509259</v>
          </cell>
        </row>
        <row r="6036">
          <cell r="A6036">
            <v>38945.709432870368</v>
          </cell>
        </row>
        <row r="6037">
          <cell r="A6037">
            <v>38945.710821759261</v>
          </cell>
        </row>
        <row r="6038">
          <cell r="A6038">
            <v>38945.751099537039</v>
          </cell>
        </row>
        <row r="6039">
          <cell r="A6039">
            <v>38945.752488425926</v>
          </cell>
        </row>
        <row r="6040">
          <cell r="A6040">
            <v>38945.792766203704</v>
          </cell>
        </row>
        <row r="6041">
          <cell r="A6041">
            <v>38945.79415509259</v>
          </cell>
        </row>
        <row r="6042">
          <cell r="A6042">
            <v>38946.376099537039</v>
          </cell>
        </row>
        <row r="6043">
          <cell r="A6043">
            <v>38946.377488425926</v>
          </cell>
        </row>
        <row r="6044">
          <cell r="A6044">
            <v>38946.417766203704</v>
          </cell>
        </row>
        <row r="6045">
          <cell r="A6045">
            <v>38946.41915509259</v>
          </cell>
        </row>
        <row r="6046">
          <cell r="A6046">
            <v>38946.459432870368</v>
          </cell>
        </row>
        <row r="6047">
          <cell r="A6047">
            <v>38946.460821759261</v>
          </cell>
        </row>
        <row r="6048">
          <cell r="A6048">
            <v>38946.501099537039</v>
          </cell>
        </row>
        <row r="6049">
          <cell r="A6049">
            <v>38946.502488425926</v>
          </cell>
        </row>
        <row r="6050">
          <cell r="A6050">
            <v>38946.542766203704</v>
          </cell>
        </row>
        <row r="6051">
          <cell r="A6051">
            <v>38946.54415509259</v>
          </cell>
        </row>
        <row r="6052">
          <cell r="A6052">
            <v>38946.584432870368</v>
          </cell>
        </row>
        <row r="6053">
          <cell r="A6053">
            <v>38946.585821759261</v>
          </cell>
        </row>
        <row r="6054">
          <cell r="A6054">
            <v>38946.626087962963</v>
          </cell>
        </row>
        <row r="6055">
          <cell r="A6055">
            <v>38946.627337962964</v>
          </cell>
        </row>
        <row r="6056">
          <cell r="A6056">
            <v>38946.667569444442</v>
          </cell>
        </row>
        <row r="6057">
          <cell r="A6057">
            <v>38946.668958333335</v>
          </cell>
        </row>
        <row r="6058">
          <cell r="A6058">
            <v>38946.709236111114</v>
          </cell>
        </row>
        <row r="6059">
          <cell r="A6059">
            <v>38946.710625</v>
          </cell>
        </row>
        <row r="6060">
          <cell r="A6060">
            <v>38946.750902777778</v>
          </cell>
        </row>
        <row r="6061">
          <cell r="A6061">
            <v>38946.752291666664</v>
          </cell>
        </row>
        <row r="6062">
          <cell r="A6062">
            <v>38946.792569444442</v>
          </cell>
        </row>
        <row r="6063">
          <cell r="A6063">
            <v>38946.793958333335</v>
          </cell>
        </row>
        <row r="6064">
          <cell r="A6064">
            <v>38947.375902777778</v>
          </cell>
        </row>
        <row r="6065">
          <cell r="A6065">
            <v>38947.377291666664</v>
          </cell>
        </row>
        <row r="6066">
          <cell r="A6066">
            <v>38947.417569444442</v>
          </cell>
        </row>
        <row r="6067">
          <cell r="A6067">
            <v>38947.418958333335</v>
          </cell>
        </row>
        <row r="6068">
          <cell r="A6068">
            <v>38947.459236111114</v>
          </cell>
        </row>
        <row r="6069">
          <cell r="A6069">
            <v>38947.460625</v>
          </cell>
        </row>
        <row r="6070">
          <cell r="A6070">
            <v>38947.500902777778</v>
          </cell>
        </row>
        <row r="6071">
          <cell r="A6071">
            <v>38947.502291666664</v>
          </cell>
        </row>
        <row r="6072">
          <cell r="A6072">
            <v>38947.542569444442</v>
          </cell>
        </row>
        <row r="6073">
          <cell r="A6073">
            <v>38947.543958333335</v>
          </cell>
        </row>
        <row r="6074">
          <cell r="A6074">
            <v>38947.625902777778</v>
          </cell>
        </row>
        <row r="6075">
          <cell r="A6075">
            <v>38947.627291666664</v>
          </cell>
        </row>
        <row r="6076">
          <cell r="A6076">
            <v>38947.667060185187</v>
          </cell>
        </row>
        <row r="6077">
          <cell r="A6077">
            <v>38947.668449074074</v>
          </cell>
        </row>
        <row r="6078">
          <cell r="A6078">
            <v>38947.66983796296</v>
          </cell>
        </row>
        <row r="6079">
          <cell r="A6079">
            <v>38947.708726851852</v>
          </cell>
        </row>
        <row r="6080">
          <cell r="A6080">
            <v>38947.710115740738</v>
          </cell>
        </row>
        <row r="6081">
          <cell r="A6081">
            <v>38947.711504629631</v>
          </cell>
        </row>
        <row r="6082">
          <cell r="A6082">
            <v>38947.750393518516</v>
          </cell>
        </row>
        <row r="6083">
          <cell r="A6083">
            <v>38947.751782407409</v>
          </cell>
        </row>
        <row r="6084">
          <cell r="A6084">
            <v>38947.753171296295</v>
          </cell>
        </row>
        <row r="6085">
          <cell r="A6085">
            <v>38947.792060185187</v>
          </cell>
        </row>
        <row r="6086">
          <cell r="A6086">
            <v>38947.793449074074</v>
          </cell>
        </row>
        <row r="6087">
          <cell r="A6087">
            <v>38947.79483796296</v>
          </cell>
        </row>
        <row r="6088">
          <cell r="A6088">
            <v>38950.375393518516</v>
          </cell>
        </row>
        <row r="6089">
          <cell r="A6089">
            <v>38950.376782407409</v>
          </cell>
        </row>
        <row r="6090">
          <cell r="A6090">
            <v>38950.378171296295</v>
          </cell>
        </row>
        <row r="6091">
          <cell r="A6091">
            <v>38950.417986111112</v>
          </cell>
        </row>
        <row r="6092">
          <cell r="A6092">
            <v>38950.419374999998</v>
          </cell>
        </row>
        <row r="6093">
          <cell r="A6093">
            <v>38950.459652777776</v>
          </cell>
        </row>
        <row r="6094">
          <cell r="A6094">
            <v>38950.461041666669</v>
          </cell>
        </row>
        <row r="6095">
          <cell r="A6095">
            <v>38950.501319444447</v>
          </cell>
        </row>
        <row r="6096">
          <cell r="A6096">
            <v>38950.502708333333</v>
          </cell>
        </row>
        <row r="6097">
          <cell r="A6097">
            <v>38950.542986111112</v>
          </cell>
        </row>
        <row r="6098">
          <cell r="A6098">
            <v>38950.544374999998</v>
          </cell>
        </row>
        <row r="6099">
          <cell r="A6099">
            <v>38950.584652777776</v>
          </cell>
        </row>
        <row r="6100">
          <cell r="A6100">
            <v>38950.586041666669</v>
          </cell>
        </row>
        <row r="6101">
          <cell r="A6101">
            <v>38950.626319444447</v>
          </cell>
        </row>
        <row r="6102">
          <cell r="A6102">
            <v>38950.627708333333</v>
          </cell>
        </row>
        <row r="6103">
          <cell r="A6103">
            <v>38950.667986111112</v>
          </cell>
        </row>
        <row r="6104">
          <cell r="A6104">
            <v>38950.669374999998</v>
          </cell>
        </row>
        <row r="6105">
          <cell r="A6105">
            <v>38950.709652777776</v>
          </cell>
        </row>
        <row r="6106">
          <cell r="A6106">
            <v>38950.711041666669</v>
          </cell>
        </row>
        <row r="6107">
          <cell r="A6107">
            <v>38950.751319444447</v>
          </cell>
        </row>
        <row r="6108">
          <cell r="A6108">
            <v>38950.752708333333</v>
          </cell>
        </row>
        <row r="6109">
          <cell r="A6109">
            <v>38950.792986111112</v>
          </cell>
        </row>
        <row r="6110">
          <cell r="A6110">
            <v>38950.794374999998</v>
          </cell>
        </row>
        <row r="6111">
          <cell r="A6111">
            <v>38951.376319444447</v>
          </cell>
        </row>
        <row r="6112">
          <cell r="A6112">
            <v>38951.377708333333</v>
          </cell>
        </row>
        <row r="6113">
          <cell r="A6113">
            <v>38951.459479166668</v>
          </cell>
        </row>
        <row r="6114">
          <cell r="A6114">
            <v>38951.460868055554</v>
          </cell>
        </row>
        <row r="6115">
          <cell r="A6115">
            <v>38951.501145833332</v>
          </cell>
        </row>
        <row r="6116">
          <cell r="A6116">
            <v>38951.502534722225</v>
          </cell>
        </row>
        <row r="6117">
          <cell r="A6117">
            <v>38951.542812500003</v>
          </cell>
        </row>
        <row r="6118">
          <cell r="A6118">
            <v>38951.54420138889</v>
          </cell>
        </row>
        <row r="6119">
          <cell r="A6119">
            <v>38951.584479166668</v>
          </cell>
        </row>
        <row r="6120">
          <cell r="A6120">
            <v>38951.585868055554</v>
          </cell>
        </row>
        <row r="6121">
          <cell r="A6121">
            <v>38951.626145833332</v>
          </cell>
        </row>
        <row r="6122">
          <cell r="A6122">
            <v>38951.627534722225</v>
          </cell>
        </row>
        <row r="6123">
          <cell r="A6123">
            <v>38951.667812500003</v>
          </cell>
        </row>
        <row r="6124">
          <cell r="A6124">
            <v>38951.66920138889</v>
          </cell>
        </row>
        <row r="6125">
          <cell r="A6125">
            <v>38951.709479166668</v>
          </cell>
        </row>
        <row r="6126">
          <cell r="A6126">
            <v>38951.710868055554</v>
          </cell>
        </row>
        <row r="6127">
          <cell r="A6127">
            <v>38951.751145833332</v>
          </cell>
        </row>
        <row r="6128">
          <cell r="A6128">
            <v>38951.752534722225</v>
          </cell>
        </row>
        <row r="6129">
          <cell r="A6129">
            <v>38951.792812500003</v>
          </cell>
        </row>
        <row r="6130">
          <cell r="A6130">
            <v>38951.79420138889</v>
          </cell>
        </row>
        <row r="6131">
          <cell r="A6131">
            <v>38952.376145833332</v>
          </cell>
        </row>
        <row r="6132">
          <cell r="A6132">
            <v>38952.377534722225</v>
          </cell>
        </row>
        <row r="6133">
          <cell r="A6133">
            <v>38952.417812500003</v>
          </cell>
        </row>
        <row r="6134">
          <cell r="A6134">
            <v>38952.41920138889</v>
          </cell>
        </row>
        <row r="6135">
          <cell r="A6135">
            <v>38952.458877314813</v>
          </cell>
        </row>
        <row r="6136">
          <cell r="A6136">
            <v>38952.460266203707</v>
          </cell>
        </row>
        <row r="6137">
          <cell r="A6137">
            <v>38952.461655092593</v>
          </cell>
        </row>
        <row r="6138">
          <cell r="A6138">
            <v>38952.500543981485</v>
          </cell>
        </row>
        <row r="6139">
          <cell r="A6139">
            <v>38952.501932870371</v>
          </cell>
        </row>
        <row r="6140">
          <cell r="A6140">
            <v>38952.503321759257</v>
          </cell>
        </row>
        <row r="6141">
          <cell r="A6141">
            <v>38952.542210648149</v>
          </cell>
        </row>
        <row r="6142">
          <cell r="A6142">
            <v>38952.543599537035</v>
          </cell>
        </row>
        <row r="6143">
          <cell r="A6143">
            <v>38952.544988425929</v>
          </cell>
        </row>
        <row r="6144">
          <cell r="A6144">
            <v>38952.583877314813</v>
          </cell>
        </row>
        <row r="6145">
          <cell r="A6145">
            <v>38952.585266203707</v>
          </cell>
        </row>
        <row r="6146">
          <cell r="A6146">
            <v>38952.586655092593</v>
          </cell>
        </row>
        <row r="6147">
          <cell r="A6147">
            <v>38952.625543981485</v>
          </cell>
        </row>
        <row r="6148">
          <cell r="A6148">
            <v>38952.626932870371</v>
          </cell>
        </row>
        <row r="6149">
          <cell r="A6149">
            <v>38952.628321759257</v>
          </cell>
        </row>
        <row r="6150">
          <cell r="A6150">
            <v>38952.667210648149</v>
          </cell>
        </row>
        <row r="6151">
          <cell r="A6151">
            <v>38952.668599537035</v>
          </cell>
        </row>
        <row r="6152">
          <cell r="A6152">
            <v>38952.669988425929</v>
          </cell>
        </row>
        <row r="6153">
          <cell r="A6153">
            <v>38952.708877314813</v>
          </cell>
        </row>
        <row r="6154">
          <cell r="A6154">
            <v>38952.710266203707</v>
          </cell>
        </row>
        <row r="6155">
          <cell r="A6155">
            <v>38952.711655092593</v>
          </cell>
        </row>
        <row r="6156">
          <cell r="A6156">
            <v>38952.750543981485</v>
          </cell>
        </row>
        <row r="6157">
          <cell r="A6157">
            <v>38952.751932870371</v>
          </cell>
        </row>
        <row r="6158">
          <cell r="A6158">
            <v>38952.753321759257</v>
          </cell>
        </row>
        <row r="6159">
          <cell r="A6159">
            <v>38952.792210648149</v>
          </cell>
        </row>
        <row r="6160">
          <cell r="A6160">
            <v>38952.793599537035</v>
          </cell>
        </row>
        <row r="6161">
          <cell r="A6161">
            <v>38952.794988425929</v>
          </cell>
        </row>
        <row r="6162">
          <cell r="A6162">
            <v>38953.375543981485</v>
          </cell>
        </row>
        <row r="6163">
          <cell r="A6163">
            <v>38953.376932870371</v>
          </cell>
        </row>
        <row r="6164">
          <cell r="A6164">
            <v>38953.378321759257</v>
          </cell>
        </row>
        <row r="6165">
          <cell r="A6165">
            <v>38953.417210648149</v>
          </cell>
        </row>
        <row r="6166">
          <cell r="A6166">
            <v>38953.418599537035</v>
          </cell>
        </row>
        <row r="6167">
          <cell r="A6167">
            <v>38953.419988425929</v>
          </cell>
        </row>
        <row r="6168">
          <cell r="A6168">
            <v>38953.458877314813</v>
          </cell>
        </row>
        <row r="6169">
          <cell r="A6169">
            <v>38953.460266203707</v>
          </cell>
        </row>
        <row r="6170">
          <cell r="A6170">
            <v>38953.461655092593</v>
          </cell>
        </row>
        <row r="6171">
          <cell r="A6171">
            <v>38953.500543981485</v>
          </cell>
        </row>
        <row r="6172">
          <cell r="A6172">
            <v>38953.501932870371</v>
          </cell>
        </row>
        <row r="6173">
          <cell r="A6173">
            <v>38953.503321759257</v>
          </cell>
        </row>
        <row r="6174">
          <cell r="A6174">
            <v>38953.542210648149</v>
          </cell>
        </row>
        <row r="6175">
          <cell r="A6175">
            <v>38953.543599537035</v>
          </cell>
        </row>
        <row r="6176">
          <cell r="A6176">
            <v>38953.544988425929</v>
          </cell>
        </row>
        <row r="6177">
          <cell r="A6177">
            <v>38953.583877314813</v>
          </cell>
        </row>
        <row r="6178">
          <cell r="A6178">
            <v>38953.585266203707</v>
          </cell>
        </row>
        <row r="6179">
          <cell r="A6179">
            <v>38953.586655092593</v>
          </cell>
        </row>
        <row r="6180">
          <cell r="A6180">
            <v>38953.666724537034</v>
          </cell>
        </row>
        <row r="6181">
          <cell r="A6181">
            <v>38953.668113425927</v>
          </cell>
        </row>
        <row r="6182">
          <cell r="A6182">
            <v>38953.669502314813</v>
          </cell>
        </row>
        <row r="6183">
          <cell r="A6183">
            <v>38953.708391203705</v>
          </cell>
        </row>
        <row r="6184">
          <cell r="A6184">
            <v>38953.709780092591</v>
          </cell>
        </row>
        <row r="6185">
          <cell r="A6185">
            <v>38953.711168981485</v>
          </cell>
        </row>
        <row r="6186">
          <cell r="A6186">
            <v>38953.750057870369</v>
          </cell>
        </row>
        <row r="6187">
          <cell r="A6187">
            <v>38953.751446759263</v>
          </cell>
        </row>
        <row r="6188">
          <cell r="A6188">
            <v>38953.752835648149</v>
          </cell>
        </row>
        <row r="6189">
          <cell r="A6189">
            <v>38953.791724537034</v>
          </cell>
        </row>
        <row r="6190">
          <cell r="A6190">
            <v>38953.793113425927</v>
          </cell>
        </row>
        <row r="6191">
          <cell r="A6191">
            <v>38953.794502314813</v>
          </cell>
        </row>
        <row r="6192">
          <cell r="A6192">
            <v>38954.375057870369</v>
          </cell>
        </row>
        <row r="6193">
          <cell r="A6193">
            <v>38954.376446759263</v>
          </cell>
        </row>
        <row r="6194">
          <cell r="A6194">
            <v>38954.377835648149</v>
          </cell>
        </row>
        <row r="6195">
          <cell r="A6195">
            <v>38954.417442129627</v>
          </cell>
        </row>
        <row r="6196">
          <cell r="A6196">
            <v>38954.41883101852</v>
          </cell>
        </row>
        <row r="6197">
          <cell r="A6197">
            <v>38954.459108796298</v>
          </cell>
        </row>
        <row r="6198">
          <cell r="A6198">
            <v>38954.460497685184</v>
          </cell>
        </row>
        <row r="6199">
          <cell r="A6199">
            <v>38954.500023148146</v>
          </cell>
        </row>
        <row r="6200">
          <cell r="A6200">
            <v>38954.50141203704</v>
          </cell>
        </row>
        <row r="6201">
          <cell r="A6201">
            <v>38954.502800925926</v>
          </cell>
        </row>
        <row r="6202">
          <cell r="A6202">
            <v>38954.541689814818</v>
          </cell>
        </row>
        <row r="6203">
          <cell r="A6203">
            <v>38954.543078703704</v>
          </cell>
        </row>
        <row r="6204">
          <cell r="A6204">
            <v>38954.54446759259</v>
          </cell>
        </row>
        <row r="6205">
          <cell r="A6205">
            <v>38954.583356481482</v>
          </cell>
        </row>
        <row r="6206">
          <cell r="A6206">
            <v>38954.584745370368</v>
          </cell>
        </row>
        <row r="6207">
          <cell r="A6207">
            <v>38954.586134259262</v>
          </cell>
        </row>
        <row r="6208">
          <cell r="A6208">
            <v>38954.625023148146</v>
          </cell>
        </row>
        <row r="6209">
          <cell r="A6209">
            <v>38954.62641203704</v>
          </cell>
        </row>
        <row r="6210">
          <cell r="A6210">
            <v>38954.627800925926</v>
          </cell>
        </row>
        <row r="6211">
          <cell r="A6211">
            <v>38954.666689814818</v>
          </cell>
        </row>
        <row r="6212">
          <cell r="A6212">
            <v>38954.668078703704</v>
          </cell>
        </row>
        <row r="6213">
          <cell r="A6213">
            <v>38954.66946759259</v>
          </cell>
        </row>
        <row r="6214">
          <cell r="A6214">
            <v>38954.708356481482</v>
          </cell>
        </row>
        <row r="6215">
          <cell r="A6215">
            <v>38954.709745370368</v>
          </cell>
        </row>
        <row r="6216">
          <cell r="A6216">
            <v>38954.711134259262</v>
          </cell>
        </row>
        <row r="6217">
          <cell r="A6217">
            <v>38954.750023148146</v>
          </cell>
        </row>
        <row r="6218">
          <cell r="A6218">
            <v>38954.75141203704</v>
          </cell>
        </row>
        <row r="6219">
          <cell r="A6219">
            <v>38954.752800925926</v>
          </cell>
        </row>
        <row r="6220">
          <cell r="A6220">
            <v>38954.791689814818</v>
          </cell>
        </row>
        <row r="6221">
          <cell r="A6221">
            <v>38954.793078703704</v>
          </cell>
        </row>
        <row r="6222">
          <cell r="A6222">
            <v>38954.79446759259</v>
          </cell>
        </row>
        <row r="6223">
          <cell r="A6223">
            <v>38957.375023148146</v>
          </cell>
        </row>
        <row r="6224">
          <cell r="A6224">
            <v>38957.37641203704</v>
          </cell>
        </row>
        <row r="6225">
          <cell r="A6225">
            <v>38957.377800925926</v>
          </cell>
        </row>
        <row r="6226">
          <cell r="A6226">
            <v>38957.417928240742</v>
          </cell>
        </row>
        <row r="6227">
          <cell r="A6227">
            <v>38957.419317129628</v>
          </cell>
        </row>
        <row r="6228">
          <cell r="A6228">
            <v>38957.459594907406</v>
          </cell>
        </row>
        <row r="6229">
          <cell r="A6229">
            <v>38957.4609837963</v>
          </cell>
        </row>
        <row r="6230">
          <cell r="A6230">
            <v>38957.501261574071</v>
          </cell>
        </row>
        <row r="6231">
          <cell r="A6231">
            <v>38957.502650462964</v>
          </cell>
        </row>
        <row r="6232">
          <cell r="A6232">
            <v>38957.542928240742</v>
          </cell>
        </row>
        <row r="6233">
          <cell r="A6233">
            <v>38957.544317129628</v>
          </cell>
        </row>
        <row r="6234">
          <cell r="A6234">
            <v>38957.584594907406</v>
          </cell>
        </row>
        <row r="6235">
          <cell r="A6235">
            <v>38957.5859837963</v>
          </cell>
        </row>
        <row r="6236">
          <cell r="A6236">
            <v>38957.626261574071</v>
          </cell>
        </row>
        <row r="6237">
          <cell r="A6237">
            <v>38957.627650462964</v>
          </cell>
        </row>
        <row r="6238">
          <cell r="A6238">
            <v>38957.667928240742</v>
          </cell>
        </row>
        <row r="6239">
          <cell r="A6239">
            <v>38957.669317129628</v>
          </cell>
        </row>
        <row r="6240">
          <cell r="A6240">
            <v>38957.709594907406</v>
          </cell>
        </row>
        <row r="6241">
          <cell r="A6241">
            <v>38957.7109837963</v>
          </cell>
        </row>
        <row r="6242">
          <cell r="A6242">
            <v>38957.751261574071</v>
          </cell>
        </row>
        <row r="6243">
          <cell r="A6243">
            <v>38957.752650462964</v>
          </cell>
        </row>
        <row r="6244">
          <cell r="A6244">
            <v>38957.792928240742</v>
          </cell>
        </row>
        <row r="6245">
          <cell r="A6245">
            <v>38957.794317129628</v>
          </cell>
        </row>
        <row r="6246">
          <cell r="A6246">
            <v>38958.376261574071</v>
          </cell>
        </row>
        <row r="6247">
          <cell r="A6247">
            <v>38958.377650462964</v>
          </cell>
        </row>
        <row r="6248">
          <cell r="A6248">
            <v>38958.417928240742</v>
          </cell>
        </row>
        <row r="6249">
          <cell r="A6249">
            <v>38958.419317129628</v>
          </cell>
        </row>
        <row r="6250">
          <cell r="A6250">
            <v>38958.459594907406</v>
          </cell>
        </row>
        <row r="6251">
          <cell r="A6251">
            <v>38958.4609837963</v>
          </cell>
        </row>
        <row r="6252">
          <cell r="A6252">
            <v>38958.501261574071</v>
          </cell>
        </row>
        <row r="6253">
          <cell r="A6253">
            <v>38958.502650462964</v>
          </cell>
        </row>
        <row r="6254">
          <cell r="A6254">
            <v>38958.542928240742</v>
          </cell>
        </row>
        <row r="6255">
          <cell r="A6255">
            <v>38958.544317129628</v>
          </cell>
        </row>
        <row r="6256">
          <cell r="A6256">
            <v>38958.584594907406</v>
          </cell>
        </row>
        <row r="6257">
          <cell r="A6257">
            <v>38958.5859837963</v>
          </cell>
        </row>
        <row r="6258">
          <cell r="A6258">
            <v>38958.626261574071</v>
          </cell>
        </row>
        <row r="6259">
          <cell r="A6259">
            <v>38958.627650462964</v>
          </cell>
        </row>
        <row r="6260">
          <cell r="A6260">
            <v>38958.667928240742</v>
          </cell>
        </row>
        <row r="6261">
          <cell r="A6261">
            <v>38958.669317129628</v>
          </cell>
        </row>
        <row r="6262">
          <cell r="A6262">
            <v>38958.709594907406</v>
          </cell>
        </row>
        <row r="6263">
          <cell r="A6263">
            <v>38958.7109837963</v>
          </cell>
        </row>
        <row r="6264">
          <cell r="A6264">
            <v>38958.751261574071</v>
          </cell>
        </row>
        <row r="6265">
          <cell r="A6265">
            <v>38958.752650462964</v>
          </cell>
        </row>
        <row r="6266">
          <cell r="A6266">
            <v>38958.792928240742</v>
          </cell>
        </row>
        <row r="6267">
          <cell r="A6267">
            <v>38958.794317129628</v>
          </cell>
        </row>
        <row r="6268">
          <cell r="A6268">
            <v>38959.376261574071</v>
          </cell>
        </row>
        <row r="6269">
          <cell r="A6269">
            <v>38959.377650462964</v>
          </cell>
        </row>
        <row r="6270">
          <cell r="A6270">
            <v>38959.417928240742</v>
          </cell>
        </row>
        <row r="6271">
          <cell r="A6271">
            <v>38959.419317129628</v>
          </cell>
        </row>
        <row r="6272">
          <cell r="A6272">
            <v>38959.459594907406</v>
          </cell>
        </row>
        <row r="6273">
          <cell r="A6273">
            <v>38959.4609837963</v>
          </cell>
        </row>
        <row r="6274">
          <cell r="A6274">
            <v>38959.500486111108</v>
          </cell>
        </row>
        <row r="6275">
          <cell r="A6275">
            <v>38959.501875000002</v>
          </cell>
        </row>
        <row r="6276">
          <cell r="A6276">
            <v>38959.503263888888</v>
          </cell>
        </row>
        <row r="6277">
          <cell r="A6277">
            <v>38959.542164351849</v>
          </cell>
        </row>
        <row r="6278">
          <cell r="A6278">
            <v>38959.543553240743</v>
          </cell>
        </row>
        <row r="6279">
          <cell r="A6279">
            <v>38959.544942129629</v>
          </cell>
        </row>
        <row r="6280">
          <cell r="A6280">
            <v>38959.583819444444</v>
          </cell>
        </row>
        <row r="6281">
          <cell r="A6281">
            <v>38959.58520833333</v>
          </cell>
        </row>
        <row r="6282">
          <cell r="A6282">
            <v>38959.586597222224</v>
          </cell>
        </row>
        <row r="6283">
          <cell r="A6283">
            <v>38959.625497685185</v>
          </cell>
        </row>
        <row r="6284">
          <cell r="A6284">
            <v>38959.626875000002</v>
          </cell>
        </row>
        <row r="6285">
          <cell r="A6285">
            <v>38959.628263888888</v>
          </cell>
        </row>
        <row r="6286">
          <cell r="A6286">
            <v>38959.667164351849</v>
          </cell>
        </row>
        <row r="6287">
          <cell r="A6287">
            <v>38959.668553240743</v>
          </cell>
        </row>
        <row r="6288">
          <cell r="A6288">
            <v>38959.669942129629</v>
          </cell>
        </row>
        <row r="6289">
          <cell r="A6289">
            <v>38959.708831018521</v>
          </cell>
        </row>
        <row r="6290">
          <cell r="A6290">
            <v>38959.710219907407</v>
          </cell>
        </row>
        <row r="6291">
          <cell r="A6291">
            <v>38959.711608796293</v>
          </cell>
        </row>
        <row r="6292">
          <cell r="A6292">
            <v>38959.750486111108</v>
          </cell>
        </row>
        <row r="6293">
          <cell r="A6293">
            <v>38959.751886574071</v>
          </cell>
        </row>
        <row r="6294">
          <cell r="A6294">
            <v>38959.753275462965</v>
          </cell>
        </row>
        <row r="6295">
          <cell r="A6295">
            <v>38959.792164351849</v>
          </cell>
        </row>
        <row r="6296">
          <cell r="A6296">
            <v>38959.793553240743</v>
          </cell>
        </row>
        <row r="6297">
          <cell r="A6297">
            <v>38959.794942129629</v>
          </cell>
        </row>
        <row r="6298">
          <cell r="A6298">
            <v>38960.375497685185</v>
          </cell>
        </row>
        <row r="6299">
          <cell r="A6299">
            <v>38960.376875000002</v>
          </cell>
        </row>
        <row r="6300">
          <cell r="A6300">
            <v>38960.378275462965</v>
          </cell>
        </row>
        <row r="6301">
          <cell r="A6301">
            <v>38960.417164351849</v>
          </cell>
        </row>
        <row r="6302">
          <cell r="A6302">
            <v>38960.418553240743</v>
          </cell>
        </row>
        <row r="6303">
          <cell r="A6303">
            <v>38960.419942129629</v>
          </cell>
        </row>
        <row r="6304">
          <cell r="A6304">
            <v>38960.458854166667</v>
          </cell>
        </row>
        <row r="6305">
          <cell r="A6305">
            <v>38960.460231481484</v>
          </cell>
        </row>
        <row r="6306">
          <cell r="A6306">
            <v>38960.46162037037</v>
          </cell>
        </row>
        <row r="6307">
          <cell r="A6307">
            <v>38960.500497685185</v>
          </cell>
        </row>
        <row r="6308">
          <cell r="A6308">
            <v>38960.501886574071</v>
          </cell>
        </row>
        <row r="6309">
          <cell r="A6309">
            <v>38960.503275462965</v>
          </cell>
        </row>
        <row r="6310">
          <cell r="A6310">
            <v>38960.542175925926</v>
          </cell>
        </row>
        <row r="6311">
          <cell r="A6311">
            <v>38960.543564814812</v>
          </cell>
        </row>
        <row r="6312">
          <cell r="A6312">
            <v>38960.544942129629</v>
          </cell>
        </row>
        <row r="6313">
          <cell r="A6313">
            <v>38960.58384259259</v>
          </cell>
        </row>
        <row r="6314">
          <cell r="A6314">
            <v>38960.585231481484</v>
          </cell>
        </row>
        <row r="6315">
          <cell r="A6315">
            <v>38960.58662037037</v>
          </cell>
        </row>
        <row r="6316">
          <cell r="A6316">
            <v>38960.625173611108</v>
          </cell>
        </row>
        <row r="6317">
          <cell r="A6317">
            <v>38960.626562500001</v>
          </cell>
        </row>
        <row r="6318">
          <cell r="A6318">
            <v>38960.627951388888</v>
          </cell>
        </row>
        <row r="6319">
          <cell r="A6319">
            <v>38960.66684027778</v>
          </cell>
        </row>
        <row r="6320">
          <cell r="A6320">
            <v>38960.668217592596</v>
          </cell>
        </row>
        <row r="6321">
          <cell r="A6321">
            <v>38960.669618055559</v>
          </cell>
        </row>
        <row r="6322">
          <cell r="A6322">
            <v>38960.708506944444</v>
          </cell>
        </row>
        <row r="6323">
          <cell r="A6323">
            <v>38960.70989583333</v>
          </cell>
        </row>
        <row r="6324">
          <cell r="A6324">
            <v>38960.711284722223</v>
          </cell>
        </row>
        <row r="6325">
          <cell r="A6325">
            <v>38960.750185185185</v>
          </cell>
        </row>
        <row r="6326">
          <cell r="A6326">
            <v>38960.751574074071</v>
          </cell>
        </row>
        <row r="6327">
          <cell r="A6327">
            <v>38960.752962962964</v>
          </cell>
        </row>
        <row r="6328">
          <cell r="A6328">
            <v>38960.79184027778</v>
          </cell>
        </row>
        <row r="6329">
          <cell r="A6329">
            <v>38960.793229166666</v>
          </cell>
        </row>
        <row r="6330">
          <cell r="A6330">
            <v>38960.794618055559</v>
          </cell>
        </row>
        <row r="6331">
          <cell r="A6331">
            <v>38961.376238425924</v>
          </cell>
        </row>
        <row r="6332">
          <cell r="A6332">
            <v>38961.377627314818</v>
          </cell>
        </row>
        <row r="6333">
          <cell r="A6333">
            <v>38961.417685185188</v>
          </cell>
        </row>
        <row r="6334">
          <cell r="A6334">
            <v>38961.419074074074</v>
          </cell>
        </row>
        <row r="6335">
          <cell r="A6335">
            <v>38961.459351851852</v>
          </cell>
        </row>
        <row r="6336">
          <cell r="A6336">
            <v>38961.460740740738</v>
          </cell>
        </row>
        <row r="6337">
          <cell r="A6337">
            <v>38961.501018518517</v>
          </cell>
        </row>
        <row r="6338">
          <cell r="A6338">
            <v>38961.50240740741</v>
          </cell>
        </row>
        <row r="6339">
          <cell r="A6339">
            <v>38961.542685185188</v>
          </cell>
        </row>
        <row r="6340">
          <cell r="A6340">
            <v>38961.544074074074</v>
          </cell>
        </row>
        <row r="6341">
          <cell r="A6341">
            <v>38961.584351851852</v>
          </cell>
        </row>
        <row r="6342">
          <cell r="A6342">
            <v>38961.585740740738</v>
          </cell>
        </row>
        <row r="6343">
          <cell r="A6343">
            <v>38961.626018518517</v>
          </cell>
        </row>
        <row r="6344">
          <cell r="A6344">
            <v>38961.62740740741</v>
          </cell>
        </row>
        <row r="6345">
          <cell r="A6345">
            <v>38961.667685185188</v>
          </cell>
        </row>
        <row r="6346">
          <cell r="A6346">
            <v>38961.669074074074</v>
          </cell>
        </row>
        <row r="6347">
          <cell r="A6347">
            <v>38961.709351851852</v>
          </cell>
        </row>
        <row r="6348">
          <cell r="A6348">
            <v>38961.710740740738</v>
          </cell>
        </row>
        <row r="6349">
          <cell r="A6349">
            <v>38961.751018518517</v>
          </cell>
        </row>
        <row r="6350">
          <cell r="A6350">
            <v>38961.75240740741</v>
          </cell>
        </row>
        <row r="6351">
          <cell r="A6351">
            <v>38961.792685185188</v>
          </cell>
        </row>
        <row r="6352">
          <cell r="A6352">
            <v>38961.794074074074</v>
          </cell>
        </row>
        <row r="6353">
          <cell r="A6353">
            <v>38964.376018518517</v>
          </cell>
        </row>
        <row r="6354">
          <cell r="A6354">
            <v>38964.37740740741</v>
          </cell>
        </row>
        <row r="6355">
          <cell r="A6355">
            <v>38964.417685185188</v>
          </cell>
        </row>
        <row r="6356">
          <cell r="A6356">
            <v>38964.419074074074</v>
          </cell>
        </row>
        <row r="6357">
          <cell r="A6357">
            <v>38964.459351851852</v>
          </cell>
        </row>
        <row r="6358">
          <cell r="A6358">
            <v>38964.460740740738</v>
          </cell>
        </row>
        <row r="6359">
          <cell r="A6359">
            <v>38964.501018518517</v>
          </cell>
        </row>
        <row r="6360">
          <cell r="A6360">
            <v>38964.50240740741</v>
          </cell>
        </row>
        <row r="6361">
          <cell r="A6361">
            <v>38964.543206018519</v>
          </cell>
        </row>
        <row r="6362">
          <cell r="A6362">
            <v>38964.544374999998</v>
          </cell>
        </row>
        <row r="6363">
          <cell r="A6363">
            <v>38964.584652777776</v>
          </cell>
        </row>
        <row r="6364">
          <cell r="A6364">
            <v>38964.586041666669</v>
          </cell>
        </row>
        <row r="6365">
          <cell r="A6365">
            <v>38964.626319444447</v>
          </cell>
        </row>
        <row r="6366">
          <cell r="A6366">
            <v>38964.627708333333</v>
          </cell>
        </row>
        <row r="6367">
          <cell r="A6367">
            <v>38964.667986111112</v>
          </cell>
        </row>
        <row r="6368">
          <cell r="A6368">
            <v>38964.669374999998</v>
          </cell>
        </row>
        <row r="6369">
          <cell r="A6369">
            <v>38964.709652777776</v>
          </cell>
        </row>
        <row r="6370">
          <cell r="A6370">
            <v>38964.711041666669</v>
          </cell>
        </row>
        <row r="6371">
          <cell r="A6371">
            <v>38964.751319444447</v>
          </cell>
        </row>
        <row r="6372">
          <cell r="A6372">
            <v>38964.752708333333</v>
          </cell>
        </row>
        <row r="6373">
          <cell r="A6373">
            <v>38964.792986111112</v>
          </cell>
        </row>
        <row r="6374">
          <cell r="A6374">
            <v>38964.794374999998</v>
          </cell>
        </row>
        <row r="6375">
          <cell r="A6375">
            <v>38965.376319444447</v>
          </cell>
        </row>
        <row r="6376">
          <cell r="A6376">
            <v>38965.377708333333</v>
          </cell>
        </row>
        <row r="6377">
          <cell r="A6377">
            <v>38965.417986111112</v>
          </cell>
        </row>
        <row r="6378">
          <cell r="A6378">
            <v>38965.419374999998</v>
          </cell>
        </row>
        <row r="6379">
          <cell r="A6379">
            <v>38965.458935185183</v>
          </cell>
        </row>
        <row r="6380">
          <cell r="A6380">
            <v>38965.460324074076</v>
          </cell>
        </row>
        <row r="6381">
          <cell r="A6381">
            <v>38965.461712962962</v>
          </cell>
        </row>
        <row r="6382">
          <cell r="A6382">
            <v>38965.500601851854</v>
          </cell>
        </row>
        <row r="6383">
          <cell r="A6383">
            <v>38965.50199074074</v>
          </cell>
        </row>
        <row r="6384">
          <cell r="A6384">
            <v>38965.503379629627</v>
          </cell>
        </row>
        <row r="6385">
          <cell r="A6385">
            <v>38965.542268518519</v>
          </cell>
        </row>
        <row r="6386">
          <cell r="A6386">
            <v>38965.543657407405</v>
          </cell>
        </row>
        <row r="6387">
          <cell r="A6387">
            <v>38965.545046296298</v>
          </cell>
        </row>
        <row r="6388">
          <cell r="A6388">
            <v>38965.583935185183</v>
          </cell>
        </row>
        <row r="6389">
          <cell r="A6389">
            <v>38965.585324074076</v>
          </cell>
        </row>
        <row r="6390">
          <cell r="A6390">
            <v>38965.586712962962</v>
          </cell>
        </row>
        <row r="6391">
          <cell r="A6391">
            <v>38965.625671296293</v>
          </cell>
        </row>
        <row r="6392">
          <cell r="A6392">
            <v>38965.62699074074</v>
          </cell>
        </row>
        <row r="6393">
          <cell r="A6393">
            <v>38965.628379629627</v>
          </cell>
        </row>
        <row r="6394">
          <cell r="A6394">
            <v>38965.667268518519</v>
          </cell>
        </row>
        <row r="6395">
          <cell r="A6395">
            <v>38965.668657407405</v>
          </cell>
        </row>
        <row r="6396">
          <cell r="A6396">
            <v>38965.670046296298</v>
          </cell>
        </row>
        <row r="6397">
          <cell r="A6397">
            <v>38965.708935185183</v>
          </cell>
        </row>
        <row r="6398">
          <cell r="A6398">
            <v>38965.710324074076</v>
          </cell>
        </row>
        <row r="6399">
          <cell r="A6399">
            <v>38965.711712962962</v>
          </cell>
        </row>
        <row r="6400">
          <cell r="A6400">
            <v>38965.750601851854</v>
          </cell>
        </row>
        <row r="6401">
          <cell r="A6401">
            <v>38965.75199074074</v>
          </cell>
        </row>
        <row r="6402">
          <cell r="A6402">
            <v>38965.753379629627</v>
          </cell>
        </row>
        <row r="6403">
          <cell r="A6403">
            <v>38965.792268518519</v>
          </cell>
        </row>
        <row r="6404">
          <cell r="A6404">
            <v>38965.793657407405</v>
          </cell>
        </row>
        <row r="6405">
          <cell r="A6405">
            <v>38965.795046296298</v>
          </cell>
        </row>
        <row r="6406">
          <cell r="A6406">
            <v>38966.375601851854</v>
          </cell>
        </row>
        <row r="6407">
          <cell r="A6407">
            <v>38966.37699074074</v>
          </cell>
        </row>
        <row r="6408">
          <cell r="A6408">
            <v>38966.378379629627</v>
          </cell>
        </row>
        <row r="6409">
          <cell r="A6409">
            <v>38966.417268518519</v>
          </cell>
        </row>
        <row r="6410">
          <cell r="A6410">
            <v>38966.418657407405</v>
          </cell>
        </row>
        <row r="6411">
          <cell r="A6411">
            <v>38966.420046296298</v>
          </cell>
        </row>
        <row r="6412">
          <cell r="A6412">
            <v>38966.459467592591</v>
          </cell>
        </row>
        <row r="6413">
          <cell r="A6413">
            <v>38966.460856481484</v>
          </cell>
        </row>
        <row r="6414">
          <cell r="A6414">
            <v>38966.501134259262</v>
          </cell>
        </row>
        <row r="6415">
          <cell r="A6415">
            <v>38966.502523148149</v>
          </cell>
        </row>
        <row r="6416">
          <cell r="A6416">
            <v>38966.542800925927</v>
          </cell>
        </row>
        <row r="6417">
          <cell r="A6417">
            <v>38966.544189814813</v>
          </cell>
        </row>
        <row r="6418">
          <cell r="A6418">
            <v>38966.584467592591</v>
          </cell>
        </row>
        <row r="6419">
          <cell r="A6419">
            <v>38966.585856481484</v>
          </cell>
        </row>
        <row r="6420">
          <cell r="A6420">
            <v>38966.626134259262</v>
          </cell>
        </row>
        <row r="6421">
          <cell r="A6421">
            <v>38966.627523148149</v>
          </cell>
        </row>
        <row r="6422">
          <cell r="A6422">
            <v>38966.667800925927</v>
          </cell>
        </row>
        <row r="6423">
          <cell r="A6423">
            <v>38966.669189814813</v>
          </cell>
        </row>
        <row r="6424">
          <cell r="A6424">
            <v>38966.709467592591</v>
          </cell>
        </row>
        <row r="6425">
          <cell r="A6425">
            <v>38966.710856481484</v>
          </cell>
        </row>
        <row r="6426">
          <cell r="A6426">
            <v>38966.751134259262</v>
          </cell>
        </row>
        <row r="6427">
          <cell r="A6427">
            <v>38966.752523148149</v>
          </cell>
        </row>
        <row r="6428">
          <cell r="A6428">
            <v>38966.792800925927</v>
          </cell>
        </row>
        <row r="6429">
          <cell r="A6429">
            <v>38966.794189814813</v>
          </cell>
        </row>
        <row r="6430">
          <cell r="A6430">
            <v>38967.376134259262</v>
          </cell>
        </row>
        <row r="6431">
          <cell r="A6431">
            <v>38967.377523148149</v>
          </cell>
        </row>
        <row r="6432">
          <cell r="A6432">
            <v>38967.417800925927</v>
          </cell>
        </row>
        <row r="6433">
          <cell r="A6433">
            <v>38967.419189814813</v>
          </cell>
        </row>
        <row r="6434">
          <cell r="A6434">
            <v>38967.459467592591</v>
          </cell>
        </row>
        <row r="6435">
          <cell r="A6435">
            <v>38967.460856481484</v>
          </cell>
        </row>
        <row r="6436">
          <cell r="A6436">
            <v>38967.501134259262</v>
          </cell>
        </row>
        <row r="6437">
          <cell r="A6437">
            <v>38967.502523148149</v>
          </cell>
        </row>
        <row r="6438">
          <cell r="A6438">
            <v>38967.542800925927</v>
          </cell>
        </row>
        <row r="6439">
          <cell r="A6439">
            <v>38967.544189814813</v>
          </cell>
        </row>
        <row r="6440">
          <cell r="A6440">
            <v>38967.584467592591</v>
          </cell>
        </row>
        <row r="6441">
          <cell r="A6441">
            <v>38967.585856481484</v>
          </cell>
        </row>
        <row r="6442">
          <cell r="A6442">
            <v>38967.626134259262</v>
          </cell>
        </row>
        <row r="6443">
          <cell r="A6443">
            <v>38967.627523148149</v>
          </cell>
        </row>
        <row r="6444">
          <cell r="A6444">
            <v>38967.667800925927</v>
          </cell>
        </row>
        <row r="6445">
          <cell r="A6445">
            <v>38967.669189814813</v>
          </cell>
        </row>
        <row r="6446">
          <cell r="A6446">
            <v>38967.709467592591</v>
          </cell>
        </row>
        <row r="6447">
          <cell r="A6447">
            <v>38967.710856481484</v>
          </cell>
        </row>
        <row r="6448">
          <cell r="A6448">
            <v>38967.751134259262</v>
          </cell>
        </row>
        <row r="6449">
          <cell r="A6449">
            <v>38967.752523148149</v>
          </cell>
        </row>
        <row r="6450">
          <cell r="A6450">
            <v>38967.792800925927</v>
          </cell>
        </row>
        <row r="6451">
          <cell r="A6451">
            <v>38967.794189814813</v>
          </cell>
        </row>
        <row r="6452">
          <cell r="A6452">
            <v>38968.37605324074</v>
          </cell>
        </row>
        <row r="6453">
          <cell r="A6453">
            <v>38968.377442129633</v>
          </cell>
        </row>
        <row r="6454">
          <cell r="A6454">
            <v>38968.417719907404</v>
          </cell>
        </row>
        <row r="6455">
          <cell r="A6455">
            <v>38968.419108796297</v>
          </cell>
        </row>
        <row r="6456">
          <cell r="A6456">
            <v>38968.459386574075</v>
          </cell>
        </row>
        <row r="6457">
          <cell r="A6457">
            <v>38968.460775462961</v>
          </cell>
        </row>
        <row r="6458">
          <cell r="A6458">
            <v>38968.50105324074</v>
          </cell>
        </row>
        <row r="6459">
          <cell r="A6459">
            <v>38968.502442129633</v>
          </cell>
        </row>
        <row r="6460">
          <cell r="A6460">
            <v>38968.542719907404</v>
          </cell>
        </row>
        <row r="6461">
          <cell r="A6461">
            <v>38968.544108796297</v>
          </cell>
        </row>
        <row r="6462">
          <cell r="A6462">
            <v>38968.584386574075</v>
          </cell>
        </row>
        <row r="6463">
          <cell r="A6463">
            <v>38968.585775462961</v>
          </cell>
        </row>
        <row r="6464">
          <cell r="A6464">
            <v>38968.62605324074</v>
          </cell>
        </row>
        <row r="6465">
          <cell r="A6465">
            <v>38968.627442129633</v>
          </cell>
        </row>
        <row r="6466">
          <cell r="A6466">
            <v>38968.667719907404</v>
          </cell>
        </row>
        <row r="6467">
          <cell r="A6467">
            <v>38968.669108796297</v>
          </cell>
        </row>
        <row r="6468">
          <cell r="A6468">
            <v>38968.709502314814</v>
          </cell>
        </row>
        <row r="6469">
          <cell r="A6469">
            <v>38968.7108912037</v>
          </cell>
        </row>
        <row r="6470">
          <cell r="A6470">
            <v>38968.751168981478</v>
          </cell>
        </row>
        <row r="6471">
          <cell r="A6471">
            <v>38968.752557870372</v>
          </cell>
        </row>
        <row r="6472">
          <cell r="A6472">
            <v>38968.79283564815</v>
          </cell>
        </row>
        <row r="6473">
          <cell r="A6473">
            <v>38968.794224537036</v>
          </cell>
        </row>
        <row r="6474">
          <cell r="A6474">
            <v>38971.376168981478</v>
          </cell>
        </row>
        <row r="6475">
          <cell r="A6475">
            <v>38971.377557870372</v>
          </cell>
        </row>
        <row r="6476">
          <cell r="A6476">
            <v>38971.41783564815</v>
          </cell>
        </row>
        <row r="6477">
          <cell r="A6477">
            <v>38971.419224537036</v>
          </cell>
        </row>
        <row r="6478">
          <cell r="A6478">
            <v>38971.459502314814</v>
          </cell>
        </row>
        <row r="6479">
          <cell r="A6479">
            <v>38971.4608912037</v>
          </cell>
        </row>
        <row r="6480">
          <cell r="A6480">
            <v>38971.501168981478</v>
          </cell>
        </row>
        <row r="6481">
          <cell r="A6481">
            <v>38971.502557870372</v>
          </cell>
        </row>
        <row r="6482">
          <cell r="A6482">
            <v>38971.54283564815</v>
          </cell>
        </row>
        <row r="6483">
          <cell r="A6483">
            <v>38971.544224537036</v>
          </cell>
        </row>
        <row r="6484">
          <cell r="A6484">
            <v>38971.584502314814</v>
          </cell>
        </row>
        <row r="6485">
          <cell r="A6485">
            <v>38971.5858912037</v>
          </cell>
        </row>
        <row r="6486">
          <cell r="A6486">
            <v>38971.626168981478</v>
          </cell>
        </row>
        <row r="6487">
          <cell r="A6487">
            <v>38971.627557870372</v>
          </cell>
        </row>
        <row r="6488">
          <cell r="A6488">
            <v>38971.66783564815</v>
          </cell>
        </row>
        <row r="6489">
          <cell r="A6489">
            <v>38971.669224537036</v>
          </cell>
        </row>
        <row r="6490">
          <cell r="A6490">
            <v>38971.709502314814</v>
          </cell>
        </row>
        <row r="6491">
          <cell r="A6491">
            <v>38971.7108912037</v>
          </cell>
        </row>
        <row r="6492">
          <cell r="A6492">
            <v>38971.751168981478</v>
          </cell>
        </row>
        <row r="6493">
          <cell r="A6493">
            <v>38971.752557870372</v>
          </cell>
        </row>
        <row r="6494">
          <cell r="A6494">
            <v>38971.79283564815</v>
          </cell>
        </row>
        <row r="6495">
          <cell r="A6495">
            <v>38971.794224537036</v>
          </cell>
        </row>
        <row r="6496">
          <cell r="A6496">
            <v>38972.376168981478</v>
          </cell>
        </row>
        <row r="6497">
          <cell r="A6497">
            <v>38972.377557870372</v>
          </cell>
        </row>
        <row r="6498">
          <cell r="A6498">
            <v>38972.417337962965</v>
          </cell>
        </row>
        <row r="6499">
          <cell r="A6499">
            <v>38972.418611111112</v>
          </cell>
        </row>
        <row r="6500">
          <cell r="A6500">
            <v>38972.42</v>
          </cell>
        </row>
        <row r="6501">
          <cell r="A6501">
            <v>38972.45888888889</v>
          </cell>
        </row>
        <row r="6502">
          <cell r="A6502">
            <v>38972.460277777776</v>
          </cell>
        </row>
        <row r="6503">
          <cell r="A6503">
            <v>38972.46166666667</v>
          </cell>
        </row>
        <row r="6504">
          <cell r="A6504">
            <v>38972.500555555554</v>
          </cell>
        </row>
        <row r="6505">
          <cell r="A6505">
            <v>38972.501944444448</v>
          </cell>
        </row>
        <row r="6506">
          <cell r="A6506">
            <v>38972.503333333334</v>
          </cell>
        </row>
        <row r="6507">
          <cell r="A6507">
            <v>38972.542222222219</v>
          </cell>
        </row>
        <row r="6508">
          <cell r="A6508">
            <v>38972.543611111112</v>
          </cell>
        </row>
        <row r="6509">
          <cell r="A6509">
            <v>38972.544999999998</v>
          </cell>
        </row>
        <row r="6510">
          <cell r="A6510">
            <v>38972.58388888889</v>
          </cell>
        </row>
        <row r="6511">
          <cell r="A6511">
            <v>38972.585277777776</v>
          </cell>
        </row>
        <row r="6512">
          <cell r="A6512">
            <v>38972.58666666667</v>
          </cell>
        </row>
        <row r="6513">
          <cell r="A6513">
            <v>38972.625555555554</v>
          </cell>
        </row>
        <row r="6514">
          <cell r="A6514">
            <v>38972.626944444448</v>
          </cell>
        </row>
        <row r="6515">
          <cell r="A6515">
            <v>38972.628333333334</v>
          </cell>
        </row>
        <row r="6516">
          <cell r="A6516">
            <v>38972.667222222219</v>
          </cell>
        </row>
        <row r="6517">
          <cell r="A6517">
            <v>38972.668611111112</v>
          </cell>
        </row>
        <row r="6518">
          <cell r="A6518">
            <v>38972.67</v>
          </cell>
        </row>
        <row r="6519">
          <cell r="A6519">
            <v>38972.70888888889</v>
          </cell>
        </row>
        <row r="6520">
          <cell r="A6520">
            <v>38972.710277777776</v>
          </cell>
        </row>
        <row r="6521">
          <cell r="A6521">
            <v>38972.71166666667</v>
          </cell>
        </row>
        <row r="6522">
          <cell r="A6522">
            <v>38972.750555555554</v>
          </cell>
        </row>
        <row r="6523">
          <cell r="A6523">
            <v>38972.751944444448</v>
          </cell>
        </row>
        <row r="6524">
          <cell r="A6524">
            <v>38972.753333333334</v>
          </cell>
        </row>
        <row r="6525">
          <cell r="A6525">
            <v>38972.792222222219</v>
          </cell>
        </row>
        <row r="6526">
          <cell r="A6526">
            <v>38972.793611111112</v>
          </cell>
        </row>
        <row r="6527">
          <cell r="A6527">
            <v>38972.794999999998</v>
          </cell>
        </row>
        <row r="6528">
          <cell r="A6528">
            <v>38973.375555555554</v>
          </cell>
        </row>
        <row r="6529">
          <cell r="A6529">
            <v>38973.376944444448</v>
          </cell>
        </row>
        <row r="6530">
          <cell r="A6530">
            <v>38973.378333333334</v>
          </cell>
        </row>
        <row r="6531">
          <cell r="A6531">
            <v>38973.417222222219</v>
          </cell>
        </row>
        <row r="6532">
          <cell r="A6532">
            <v>38973.418611111112</v>
          </cell>
        </row>
        <row r="6533">
          <cell r="A6533">
            <v>38973.42</v>
          </cell>
        </row>
        <row r="6534">
          <cell r="A6534">
            <v>38973.45888888889</v>
          </cell>
        </row>
        <row r="6535">
          <cell r="A6535">
            <v>38973.460277777776</v>
          </cell>
        </row>
        <row r="6536">
          <cell r="A6536">
            <v>38973.46166666667</v>
          </cell>
        </row>
        <row r="6537">
          <cell r="A6537">
            <v>38973.500555555554</v>
          </cell>
        </row>
        <row r="6538">
          <cell r="A6538">
            <v>38973.501944444448</v>
          </cell>
        </row>
        <row r="6539">
          <cell r="A6539">
            <v>38973.503333333334</v>
          </cell>
        </row>
        <row r="6540">
          <cell r="A6540">
            <v>38973.542222222219</v>
          </cell>
        </row>
        <row r="6541">
          <cell r="A6541">
            <v>38973.543611111112</v>
          </cell>
        </row>
        <row r="6542">
          <cell r="A6542">
            <v>38973.544999999998</v>
          </cell>
        </row>
        <row r="6543">
          <cell r="A6543">
            <v>38973.58388888889</v>
          </cell>
        </row>
        <row r="6544">
          <cell r="A6544">
            <v>38973.585277777776</v>
          </cell>
        </row>
        <row r="6545">
          <cell r="A6545">
            <v>38973.58666666667</v>
          </cell>
        </row>
        <row r="6546">
          <cell r="A6546">
            <v>38973.625555555554</v>
          </cell>
        </row>
        <row r="6547">
          <cell r="A6547">
            <v>38973.626944444448</v>
          </cell>
        </row>
        <row r="6548">
          <cell r="A6548">
            <v>38973.628333333334</v>
          </cell>
        </row>
        <row r="6549">
          <cell r="A6549">
            <v>38973.667222222219</v>
          </cell>
        </row>
        <row r="6550">
          <cell r="A6550">
            <v>38973.668611111112</v>
          </cell>
        </row>
        <row r="6551">
          <cell r="A6551">
            <v>38973.67</v>
          </cell>
        </row>
        <row r="6552">
          <cell r="A6552">
            <v>38973.70888888889</v>
          </cell>
        </row>
        <row r="6553">
          <cell r="A6553">
            <v>38973.710277777776</v>
          </cell>
        </row>
        <row r="6554">
          <cell r="A6554">
            <v>38973.71166666667</v>
          </cell>
        </row>
        <row r="6555">
          <cell r="A6555">
            <v>38973.750555555554</v>
          </cell>
        </row>
        <row r="6556">
          <cell r="A6556">
            <v>38973.751944444448</v>
          </cell>
        </row>
        <row r="6557">
          <cell r="A6557">
            <v>38973.753333333334</v>
          </cell>
        </row>
        <row r="6558">
          <cell r="A6558">
            <v>38973.792222222219</v>
          </cell>
        </row>
        <row r="6559">
          <cell r="A6559">
            <v>38973.793611111112</v>
          </cell>
        </row>
        <row r="6560">
          <cell r="A6560">
            <v>38973.794999999998</v>
          </cell>
        </row>
        <row r="6561">
          <cell r="A6561">
            <v>38974.375555555554</v>
          </cell>
        </row>
        <row r="6562">
          <cell r="A6562">
            <v>38974.376944444448</v>
          </cell>
        </row>
        <row r="6563">
          <cell r="A6563">
            <v>38974.378333333334</v>
          </cell>
        </row>
        <row r="6564">
          <cell r="A6564">
            <v>38974.416956018518</v>
          </cell>
        </row>
        <row r="6565">
          <cell r="A6565">
            <v>38974.418344907404</v>
          </cell>
        </row>
        <row r="6566">
          <cell r="A6566">
            <v>38974.419733796298</v>
          </cell>
        </row>
        <row r="6567">
          <cell r="A6567">
            <v>38974.458622685182</v>
          </cell>
        </row>
        <row r="6568">
          <cell r="A6568">
            <v>38974.460011574076</v>
          </cell>
        </row>
        <row r="6569">
          <cell r="A6569">
            <v>38974.461400462962</v>
          </cell>
        </row>
        <row r="6570">
          <cell r="A6570">
            <v>38974.500289351854</v>
          </cell>
        </row>
        <row r="6571">
          <cell r="A6571">
            <v>38974.50167824074</v>
          </cell>
        </row>
        <row r="6572">
          <cell r="A6572">
            <v>38974.503067129626</v>
          </cell>
        </row>
        <row r="6573">
          <cell r="A6573">
            <v>38974.541956018518</v>
          </cell>
        </row>
        <row r="6574">
          <cell r="A6574">
            <v>38974.543344907404</v>
          </cell>
        </row>
        <row r="6575">
          <cell r="A6575">
            <v>38974.544733796298</v>
          </cell>
        </row>
        <row r="6576">
          <cell r="A6576">
            <v>38974.583622685182</v>
          </cell>
        </row>
        <row r="6577">
          <cell r="A6577">
            <v>38974.585011574076</v>
          </cell>
        </row>
        <row r="6578">
          <cell r="A6578">
            <v>38974.586400462962</v>
          </cell>
        </row>
        <row r="6579">
          <cell r="A6579">
            <v>38974.625289351854</v>
          </cell>
        </row>
        <row r="6580">
          <cell r="A6580">
            <v>38974.62667824074</v>
          </cell>
        </row>
        <row r="6581">
          <cell r="A6581">
            <v>38974.628067129626</v>
          </cell>
        </row>
        <row r="6582">
          <cell r="A6582">
            <v>38974.666956018518</v>
          </cell>
        </row>
        <row r="6583">
          <cell r="A6583">
            <v>38974.668344907404</v>
          </cell>
        </row>
        <row r="6584">
          <cell r="A6584">
            <v>38974.669733796298</v>
          </cell>
        </row>
        <row r="6585">
          <cell r="A6585">
            <v>38974.708622685182</v>
          </cell>
        </row>
        <row r="6586">
          <cell r="A6586">
            <v>38974.710011574076</v>
          </cell>
        </row>
        <row r="6587">
          <cell r="A6587">
            <v>38974.711400462962</v>
          </cell>
        </row>
        <row r="6588">
          <cell r="A6588">
            <v>38974.750289351854</v>
          </cell>
        </row>
        <row r="6589">
          <cell r="A6589">
            <v>38974.75167824074</v>
          </cell>
        </row>
        <row r="6590">
          <cell r="A6590">
            <v>38974.753067129626</v>
          </cell>
        </row>
        <row r="6591">
          <cell r="A6591">
            <v>38974.791956018518</v>
          </cell>
        </row>
        <row r="6592">
          <cell r="A6592">
            <v>38974.793344907404</v>
          </cell>
        </row>
        <row r="6593">
          <cell r="A6593">
            <v>38974.794733796298</v>
          </cell>
        </row>
        <row r="6594">
          <cell r="A6594">
            <v>38975.375289351854</v>
          </cell>
        </row>
        <row r="6595">
          <cell r="A6595">
            <v>38975.37667824074</v>
          </cell>
        </row>
        <row r="6596">
          <cell r="A6596">
            <v>38975.378067129626</v>
          </cell>
        </row>
        <row r="6597">
          <cell r="A6597">
            <v>38975.416701388887</v>
          </cell>
        </row>
        <row r="6598">
          <cell r="A6598">
            <v>38975.418090277781</v>
          </cell>
        </row>
        <row r="6599">
          <cell r="A6599">
            <v>38975.419479166667</v>
          </cell>
        </row>
        <row r="6600">
          <cell r="A6600">
            <v>38975.458368055559</v>
          </cell>
        </row>
        <row r="6601">
          <cell r="A6601">
            <v>38975.459756944445</v>
          </cell>
        </row>
        <row r="6602">
          <cell r="A6602">
            <v>38975.461145833331</v>
          </cell>
        </row>
        <row r="6603">
          <cell r="A6603">
            <v>38975.500034722223</v>
          </cell>
        </row>
        <row r="6604">
          <cell r="A6604">
            <v>38975.501423611109</v>
          </cell>
        </row>
        <row r="6605">
          <cell r="A6605">
            <v>38975.502812500003</v>
          </cell>
        </row>
        <row r="6606">
          <cell r="A6606">
            <v>38975.541701388887</v>
          </cell>
        </row>
        <row r="6607">
          <cell r="A6607">
            <v>38975.543090277781</v>
          </cell>
        </row>
        <row r="6608">
          <cell r="A6608">
            <v>38975.544479166667</v>
          </cell>
        </row>
        <row r="6609">
          <cell r="A6609">
            <v>38975.583368055559</v>
          </cell>
        </row>
        <row r="6610">
          <cell r="A6610">
            <v>38975.584756944445</v>
          </cell>
        </row>
        <row r="6611">
          <cell r="A6611">
            <v>38975.586145833331</v>
          </cell>
        </row>
        <row r="6612">
          <cell r="A6612">
            <v>38975.625034722223</v>
          </cell>
        </row>
        <row r="6613">
          <cell r="A6613">
            <v>38975.626423611109</v>
          </cell>
        </row>
        <row r="6614">
          <cell r="A6614">
            <v>38975.627812500003</v>
          </cell>
        </row>
        <row r="6615">
          <cell r="A6615">
            <v>38975.666701388887</v>
          </cell>
        </row>
        <row r="6616">
          <cell r="A6616">
            <v>38975.668090277781</v>
          </cell>
        </row>
        <row r="6617">
          <cell r="A6617">
            <v>38975.669479166667</v>
          </cell>
        </row>
        <row r="6618">
          <cell r="A6618">
            <v>38975.708368055559</v>
          </cell>
        </row>
        <row r="6619">
          <cell r="A6619">
            <v>38975.709756944445</v>
          </cell>
        </row>
        <row r="6620">
          <cell r="A6620">
            <v>38975.711145833331</v>
          </cell>
        </row>
        <row r="6621">
          <cell r="A6621">
            <v>38975.750034722223</v>
          </cell>
        </row>
        <row r="6622">
          <cell r="A6622">
            <v>38975.751423611109</v>
          </cell>
        </row>
        <row r="6623">
          <cell r="A6623">
            <v>38975.752812500003</v>
          </cell>
        </row>
        <row r="6624">
          <cell r="A6624">
            <v>38975.791701388887</v>
          </cell>
        </row>
        <row r="6625">
          <cell r="A6625">
            <v>38975.793090277781</v>
          </cell>
        </row>
        <row r="6626">
          <cell r="A6626">
            <v>38975.794479166667</v>
          </cell>
        </row>
        <row r="6627">
          <cell r="A6627">
            <v>38978.375706018516</v>
          </cell>
        </row>
        <row r="6628">
          <cell r="A6628">
            <v>38978.37709490741</v>
          </cell>
        </row>
        <row r="6629">
          <cell r="A6629">
            <v>38978.417372685188</v>
          </cell>
        </row>
        <row r="6630">
          <cell r="A6630">
            <v>38978.418761574074</v>
          </cell>
        </row>
        <row r="6631">
          <cell r="A6631">
            <v>38978.459039351852</v>
          </cell>
        </row>
        <row r="6632">
          <cell r="A6632">
            <v>38978.460428240738</v>
          </cell>
        </row>
        <row r="6633">
          <cell r="A6633">
            <v>38978.500706018516</v>
          </cell>
        </row>
        <row r="6634">
          <cell r="A6634">
            <v>38978.501805555556</v>
          </cell>
        </row>
        <row r="6635">
          <cell r="A6635">
            <v>38978.503067129626</v>
          </cell>
        </row>
        <row r="6636">
          <cell r="A6636">
            <v>38978.541956018518</v>
          </cell>
        </row>
        <row r="6637">
          <cell r="A6637">
            <v>38978.543344907404</v>
          </cell>
        </row>
        <row r="6638">
          <cell r="A6638">
            <v>38978.544733796298</v>
          </cell>
        </row>
        <row r="6639">
          <cell r="A6639">
            <v>38978.584456018521</v>
          </cell>
        </row>
        <row r="6640">
          <cell r="A6640">
            <v>38978.585844907408</v>
          </cell>
        </row>
        <row r="6641">
          <cell r="A6641">
            <v>38978.667060185187</v>
          </cell>
        </row>
        <row r="6642">
          <cell r="A6642">
            <v>38978.668449074074</v>
          </cell>
        </row>
        <row r="6643">
          <cell r="A6643">
            <v>38978.66983796296</v>
          </cell>
        </row>
        <row r="6644">
          <cell r="A6644">
            <v>38978.708726851852</v>
          </cell>
        </row>
        <row r="6645">
          <cell r="A6645">
            <v>38978.710115740738</v>
          </cell>
        </row>
        <row r="6646">
          <cell r="A6646">
            <v>38978.711504629631</v>
          </cell>
        </row>
        <row r="6647">
          <cell r="A6647">
            <v>38978.750393518516</v>
          </cell>
        </row>
        <row r="6648">
          <cell r="A6648">
            <v>38978.751782407409</v>
          </cell>
        </row>
        <row r="6649">
          <cell r="A6649">
            <v>38978.753171296295</v>
          </cell>
        </row>
        <row r="6650">
          <cell r="A6650">
            <v>38978.792060185187</v>
          </cell>
        </row>
        <row r="6651">
          <cell r="A6651">
            <v>38978.793449074074</v>
          </cell>
        </row>
        <row r="6652">
          <cell r="A6652">
            <v>38978.79483796296</v>
          </cell>
        </row>
        <row r="6653">
          <cell r="A6653">
            <v>38979.375393518516</v>
          </cell>
        </row>
        <row r="6654">
          <cell r="A6654">
            <v>38979.376782407409</v>
          </cell>
        </row>
        <row r="6655">
          <cell r="A6655">
            <v>38979.378171296295</v>
          </cell>
        </row>
        <row r="6656">
          <cell r="A6656">
            <v>38979.417395833334</v>
          </cell>
        </row>
        <row r="6657">
          <cell r="A6657">
            <v>38979.41878472222</v>
          </cell>
        </row>
        <row r="6658">
          <cell r="A6658">
            <v>38979.459062499998</v>
          </cell>
        </row>
        <row r="6659">
          <cell r="A6659">
            <v>38979.460451388892</v>
          </cell>
        </row>
        <row r="6660">
          <cell r="A6660">
            <v>38979.500833333332</v>
          </cell>
        </row>
        <row r="6661">
          <cell r="A6661">
            <v>38979.502222222225</v>
          </cell>
        </row>
        <row r="6662">
          <cell r="A6662">
            <v>38979.542500000003</v>
          </cell>
        </row>
        <row r="6663">
          <cell r="A6663">
            <v>38979.543888888889</v>
          </cell>
        </row>
        <row r="6664">
          <cell r="A6664">
            <v>38979.584166666667</v>
          </cell>
        </row>
        <row r="6665">
          <cell r="A6665">
            <v>38979.585555555554</v>
          </cell>
        </row>
        <row r="6666">
          <cell r="A6666">
            <v>38979.627986111111</v>
          </cell>
        </row>
        <row r="6667">
          <cell r="A6667">
            <v>38979.666724537034</v>
          </cell>
        </row>
        <row r="6668">
          <cell r="A6668">
            <v>38979.66810185185</v>
          </cell>
        </row>
        <row r="6669">
          <cell r="A6669">
            <v>38979.669490740744</v>
          </cell>
        </row>
        <row r="6670">
          <cell r="A6670">
            <v>38979.708379629628</v>
          </cell>
        </row>
        <row r="6671">
          <cell r="A6671">
            <v>38979.709768518522</v>
          </cell>
        </row>
        <row r="6672">
          <cell r="A6672">
            <v>38979.711157407408</v>
          </cell>
        </row>
        <row r="6673">
          <cell r="A6673">
            <v>38979.7500462963</v>
          </cell>
        </row>
        <row r="6674">
          <cell r="A6674">
            <v>38979.751435185186</v>
          </cell>
        </row>
        <row r="6675">
          <cell r="A6675">
            <v>38979.752824074072</v>
          </cell>
        </row>
        <row r="6676">
          <cell r="A6676">
            <v>38979.791712962964</v>
          </cell>
        </row>
        <row r="6677">
          <cell r="A6677">
            <v>38980.376006944447</v>
          </cell>
        </row>
        <row r="6678">
          <cell r="A6678">
            <v>38980.377395833333</v>
          </cell>
        </row>
        <row r="6679">
          <cell r="A6679">
            <v>38980.417743055557</v>
          </cell>
        </row>
        <row r="6680">
          <cell r="A6680">
            <v>38980.419131944444</v>
          </cell>
        </row>
        <row r="6681">
          <cell r="A6681">
            <v>38980.459409722222</v>
          </cell>
        </row>
        <row r="6682">
          <cell r="A6682">
            <v>38980.460798611108</v>
          </cell>
        </row>
        <row r="6683">
          <cell r="A6683">
            <v>38980.501076388886</v>
          </cell>
        </row>
        <row r="6684">
          <cell r="A6684">
            <v>38980.502465277779</v>
          </cell>
        </row>
        <row r="6685">
          <cell r="A6685">
            <v>38980.542743055557</v>
          </cell>
        </row>
        <row r="6686">
          <cell r="A6686">
            <v>38980.544131944444</v>
          </cell>
        </row>
        <row r="6687">
          <cell r="A6687">
            <v>38980.584409722222</v>
          </cell>
        </row>
        <row r="6688">
          <cell r="A6688">
            <v>38980.585798611108</v>
          </cell>
        </row>
        <row r="6689">
          <cell r="A6689">
            <v>38980.627303240741</v>
          </cell>
        </row>
        <row r="6690">
          <cell r="A6690">
            <v>38980.628217592595</v>
          </cell>
        </row>
        <row r="6691">
          <cell r="A6691">
            <v>38980.667025462964</v>
          </cell>
        </row>
        <row r="6692">
          <cell r="A6692">
            <v>38980.668298611112</v>
          </cell>
        </row>
        <row r="6693">
          <cell r="A6693">
            <v>38980.669687499998</v>
          </cell>
        </row>
        <row r="6694">
          <cell r="A6694">
            <v>38980.70857638889</v>
          </cell>
        </row>
        <row r="6695">
          <cell r="A6695">
            <v>38980.709965277776</v>
          </cell>
        </row>
        <row r="6696">
          <cell r="A6696">
            <v>38980.711354166669</v>
          </cell>
        </row>
        <row r="6697">
          <cell r="A6697">
            <v>38980.750243055554</v>
          </cell>
        </row>
        <row r="6698">
          <cell r="A6698">
            <v>38980.751631944448</v>
          </cell>
        </row>
        <row r="6699">
          <cell r="A6699">
            <v>38980.753020833334</v>
          </cell>
        </row>
        <row r="6700">
          <cell r="A6700">
            <v>38980.791909722226</v>
          </cell>
        </row>
        <row r="6701">
          <cell r="A6701">
            <v>38980.793298611112</v>
          </cell>
        </row>
        <row r="6702">
          <cell r="A6702">
            <v>38980.794687499998</v>
          </cell>
        </row>
        <row r="6703">
          <cell r="A6703">
            <v>38981.375243055554</v>
          </cell>
        </row>
        <row r="6704">
          <cell r="A6704">
            <v>38981.376631944448</v>
          </cell>
        </row>
        <row r="6705">
          <cell r="A6705">
            <v>38981.378020833334</v>
          </cell>
        </row>
        <row r="6706">
          <cell r="A6706">
            <v>38981.416944444441</v>
          </cell>
        </row>
        <row r="6707">
          <cell r="A6707">
            <v>38981.418333333335</v>
          </cell>
        </row>
        <row r="6708">
          <cell r="A6708">
            <v>38981.419722222221</v>
          </cell>
        </row>
        <row r="6709">
          <cell r="A6709">
            <v>38981.458611111113</v>
          </cell>
        </row>
        <row r="6710">
          <cell r="A6710">
            <v>38981.46</v>
          </cell>
        </row>
        <row r="6711">
          <cell r="A6711">
            <v>38981.461388888885</v>
          </cell>
        </row>
        <row r="6712">
          <cell r="A6712">
            <v>38981.500277777777</v>
          </cell>
        </row>
        <row r="6713">
          <cell r="A6713">
            <v>38981.501666666663</v>
          </cell>
        </row>
        <row r="6714">
          <cell r="A6714">
            <v>38981.503055555557</v>
          </cell>
        </row>
        <row r="6715">
          <cell r="A6715">
            <v>38981.541944444441</v>
          </cell>
        </row>
        <row r="6716">
          <cell r="A6716">
            <v>38981.543333333335</v>
          </cell>
        </row>
        <row r="6717">
          <cell r="A6717">
            <v>38981.544722222221</v>
          </cell>
        </row>
        <row r="6718">
          <cell r="A6718">
            <v>38981.583611111113</v>
          </cell>
        </row>
        <row r="6719">
          <cell r="A6719">
            <v>38981.584999999999</v>
          </cell>
        </row>
        <row r="6720">
          <cell r="A6720">
            <v>38981.586388888885</v>
          </cell>
        </row>
        <row r="6721">
          <cell r="A6721">
            <v>38981.625416666669</v>
          </cell>
        </row>
        <row r="6722">
          <cell r="A6722">
            <v>38981.626805555556</v>
          </cell>
        </row>
        <row r="6723">
          <cell r="A6723">
            <v>38981.628194444442</v>
          </cell>
        </row>
        <row r="6724">
          <cell r="A6724">
            <v>38981.667488425926</v>
          </cell>
        </row>
        <row r="6725">
          <cell r="A6725">
            <v>38981.66847222222</v>
          </cell>
        </row>
        <row r="6726">
          <cell r="A6726">
            <v>38981.669861111113</v>
          </cell>
        </row>
        <row r="6727">
          <cell r="A6727">
            <v>38981.708749999998</v>
          </cell>
        </row>
        <row r="6728">
          <cell r="A6728">
            <v>38981.710138888891</v>
          </cell>
        </row>
        <row r="6729">
          <cell r="A6729">
            <v>38981.711527777778</v>
          </cell>
        </row>
        <row r="6730">
          <cell r="A6730">
            <v>38981.750416666669</v>
          </cell>
        </row>
        <row r="6731">
          <cell r="A6731">
            <v>38981.751805555556</v>
          </cell>
        </row>
        <row r="6732">
          <cell r="A6732">
            <v>38981.753194444442</v>
          </cell>
        </row>
        <row r="6733">
          <cell r="A6733">
            <v>38981.792083333334</v>
          </cell>
        </row>
        <row r="6734">
          <cell r="A6734">
            <v>38981.79347222222</v>
          </cell>
        </row>
        <row r="6735">
          <cell r="A6735">
            <v>38981.794861111113</v>
          </cell>
        </row>
        <row r="6736">
          <cell r="A6736">
            <v>38982.375416666669</v>
          </cell>
        </row>
        <row r="6737">
          <cell r="A6737">
            <v>38982.376805555556</v>
          </cell>
        </row>
        <row r="6738">
          <cell r="A6738">
            <v>38982.378194444442</v>
          </cell>
        </row>
        <row r="6739">
          <cell r="A6739">
            <v>38982.417118055557</v>
          </cell>
        </row>
        <row r="6740">
          <cell r="A6740">
            <v>38982.418506944443</v>
          </cell>
        </row>
        <row r="6741">
          <cell r="A6741">
            <v>38982.419895833336</v>
          </cell>
        </row>
        <row r="6742">
          <cell r="A6742">
            <v>38982.45957175926</v>
          </cell>
        </row>
        <row r="6743">
          <cell r="A6743">
            <v>38982.460960648146</v>
          </cell>
        </row>
        <row r="6744">
          <cell r="A6744">
            <v>38982.501238425924</v>
          </cell>
        </row>
        <row r="6745">
          <cell r="A6745">
            <v>38982.502627314818</v>
          </cell>
        </row>
        <row r="6746">
          <cell r="A6746">
            <v>38982.542905092596</v>
          </cell>
        </row>
        <row r="6747">
          <cell r="A6747">
            <v>38982.544293981482</v>
          </cell>
        </row>
        <row r="6748">
          <cell r="A6748">
            <v>38982.58457175926</v>
          </cell>
        </row>
        <row r="6749">
          <cell r="A6749">
            <v>38982.585960648146</v>
          </cell>
        </row>
        <row r="6750">
          <cell r="A6750">
            <v>38982.626238425924</v>
          </cell>
        </row>
        <row r="6751">
          <cell r="A6751">
            <v>38982.627627314818</v>
          </cell>
        </row>
        <row r="6752">
          <cell r="A6752">
            <v>38982.667905092596</v>
          </cell>
        </row>
        <row r="6753">
          <cell r="A6753">
            <v>38982.669293981482</v>
          </cell>
        </row>
        <row r="6754">
          <cell r="A6754">
            <v>38982.70957175926</v>
          </cell>
        </row>
        <row r="6755">
          <cell r="A6755">
            <v>38982.710960648146</v>
          </cell>
        </row>
        <row r="6756">
          <cell r="A6756">
            <v>38982.751238425924</v>
          </cell>
        </row>
        <row r="6757">
          <cell r="A6757">
            <v>38982.752627314818</v>
          </cell>
        </row>
        <row r="6758">
          <cell r="A6758">
            <v>38982.792905092596</v>
          </cell>
        </row>
        <row r="6759">
          <cell r="A6759">
            <v>38982.794293981482</v>
          </cell>
        </row>
        <row r="6760">
          <cell r="A6760">
            <v>38985.376238425924</v>
          </cell>
        </row>
        <row r="6761">
          <cell r="A6761">
            <v>38985.377627314818</v>
          </cell>
        </row>
        <row r="6762">
          <cell r="A6762">
            <v>38985.417905092596</v>
          </cell>
        </row>
        <row r="6763">
          <cell r="A6763">
            <v>38985.419293981482</v>
          </cell>
        </row>
        <row r="6764">
          <cell r="A6764">
            <v>38985.45957175926</v>
          </cell>
        </row>
        <row r="6765">
          <cell r="A6765">
            <v>38985.460960648146</v>
          </cell>
        </row>
        <row r="6766">
          <cell r="A6766">
            <v>38985.501238425924</v>
          </cell>
        </row>
        <row r="6767">
          <cell r="A6767">
            <v>38985.502627314818</v>
          </cell>
        </row>
        <row r="6768">
          <cell r="A6768">
            <v>38985.542905092596</v>
          </cell>
        </row>
        <row r="6769">
          <cell r="A6769">
            <v>38985.544293981482</v>
          </cell>
        </row>
        <row r="6770">
          <cell r="A6770">
            <v>38985.58457175926</v>
          </cell>
        </row>
        <row r="6771">
          <cell r="A6771">
            <v>38985.585960648146</v>
          </cell>
        </row>
        <row r="6772">
          <cell r="A6772">
            <v>38985.626238425924</v>
          </cell>
        </row>
        <row r="6773">
          <cell r="A6773">
            <v>38985.627627314818</v>
          </cell>
        </row>
        <row r="6774">
          <cell r="A6774">
            <v>38985.667905092596</v>
          </cell>
        </row>
        <row r="6775">
          <cell r="A6775">
            <v>38985.669293981482</v>
          </cell>
        </row>
        <row r="6776">
          <cell r="A6776">
            <v>38985.70957175926</v>
          </cell>
        </row>
        <row r="6777">
          <cell r="A6777">
            <v>38985.710960648146</v>
          </cell>
        </row>
        <row r="6778">
          <cell r="A6778">
            <v>38985.751238425924</v>
          </cell>
        </row>
        <row r="6779">
          <cell r="A6779">
            <v>38985.752627314818</v>
          </cell>
        </row>
        <row r="6780">
          <cell r="A6780">
            <v>38985.792905092596</v>
          </cell>
        </row>
        <row r="6781">
          <cell r="A6781">
            <v>38985.794293981482</v>
          </cell>
        </row>
        <row r="6782">
          <cell r="A6782">
            <v>38986.376238425924</v>
          </cell>
        </row>
        <row r="6783">
          <cell r="A6783">
            <v>38986.377627314818</v>
          </cell>
        </row>
        <row r="6784">
          <cell r="A6784">
            <v>38986.417905092596</v>
          </cell>
        </row>
        <row r="6785">
          <cell r="A6785">
            <v>38986.419293981482</v>
          </cell>
        </row>
        <row r="6786">
          <cell r="A6786">
            <v>38986.45957175926</v>
          </cell>
        </row>
        <row r="6787">
          <cell r="A6787">
            <v>38986.460960648146</v>
          </cell>
        </row>
        <row r="6788">
          <cell r="A6788">
            <v>38986.501238425924</v>
          </cell>
        </row>
        <row r="6789">
          <cell r="A6789">
            <v>38986.502627314818</v>
          </cell>
        </row>
        <row r="6790">
          <cell r="A6790">
            <v>38986.542905092596</v>
          </cell>
        </row>
        <row r="6791">
          <cell r="A6791">
            <v>38986.544293981482</v>
          </cell>
        </row>
        <row r="6792">
          <cell r="A6792">
            <v>38986.58457175926</v>
          </cell>
        </row>
        <row r="6793">
          <cell r="A6793">
            <v>38986.585960648146</v>
          </cell>
        </row>
        <row r="6794">
          <cell r="A6794">
            <v>38986.626238425924</v>
          </cell>
        </row>
        <row r="6795">
          <cell r="A6795">
            <v>38986.627627314818</v>
          </cell>
        </row>
        <row r="6796">
          <cell r="A6796">
            <v>38986.667905092596</v>
          </cell>
        </row>
        <row r="6797">
          <cell r="A6797">
            <v>38986.669293981482</v>
          </cell>
        </row>
        <row r="6798">
          <cell r="A6798">
            <v>38986.708981481483</v>
          </cell>
        </row>
        <row r="6799">
          <cell r="A6799">
            <v>38986.710370370369</v>
          </cell>
        </row>
        <row r="6800">
          <cell r="A6800">
            <v>38986.711759259262</v>
          </cell>
        </row>
        <row r="6801">
          <cell r="A6801">
            <v>38986.750648148147</v>
          </cell>
        </row>
        <row r="6802">
          <cell r="A6802">
            <v>38986.75203703704</v>
          </cell>
        </row>
        <row r="6803">
          <cell r="A6803">
            <v>38986.753425925926</v>
          </cell>
        </row>
        <row r="6804">
          <cell r="A6804">
            <v>38986.792314814818</v>
          </cell>
        </row>
        <row r="6805">
          <cell r="A6805">
            <v>38986.793703703705</v>
          </cell>
        </row>
        <row r="6806">
          <cell r="A6806">
            <v>38986.795092592591</v>
          </cell>
        </row>
        <row r="6807">
          <cell r="A6807">
            <v>38987.375648148147</v>
          </cell>
        </row>
        <row r="6808">
          <cell r="A6808">
            <v>38987.37703703704</v>
          </cell>
        </row>
        <row r="6809">
          <cell r="A6809">
            <v>38987.378425925926</v>
          </cell>
        </row>
        <row r="6810">
          <cell r="A6810">
            <v>38987.417314814818</v>
          </cell>
        </row>
        <row r="6811">
          <cell r="A6811">
            <v>38987.418703703705</v>
          </cell>
        </row>
        <row r="6812">
          <cell r="A6812">
            <v>38987.420092592591</v>
          </cell>
        </row>
        <row r="6813">
          <cell r="A6813">
            <v>38987.459594907406</v>
          </cell>
        </row>
        <row r="6814">
          <cell r="A6814">
            <v>38987.4609837963</v>
          </cell>
        </row>
        <row r="6815">
          <cell r="A6815">
            <v>38987.501261574071</v>
          </cell>
        </row>
        <row r="6816">
          <cell r="A6816">
            <v>38987.502650462964</v>
          </cell>
        </row>
        <row r="6817">
          <cell r="A6817">
            <v>38987.542928240742</v>
          </cell>
        </row>
        <row r="6818">
          <cell r="A6818">
            <v>38987.544317129628</v>
          </cell>
        </row>
        <row r="6819">
          <cell r="A6819">
            <v>38987.584594907406</v>
          </cell>
        </row>
        <row r="6820">
          <cell r="A6820">
            <v>38987.5859837963</v>
          </cell>
        </row>
        <row r="6821">
          <cell r="A6821">
            <v>38987.626261574071</v>
          </cell>
        </row>
        <row r="6822">
          <cell r="A6822">
            <v>38987.627650462964</v>
          </cell>
        </row>
        <row r="6823">
          <cell r="A6823">
            <v>38987.667928240742</v>
          </cell>
        </row>
        <row r="6824">
          <cell r="A6824">
            <v>38987.669317129628</v>
          </cell>
        </row>
        <row r="6825">
          <cell r="A6825">
            <v>38987.709594907406</v>
          </cell>
        </row>
        <row r="6826">
          <cell r="A6826">
            <v>38987.7109837963</v>
          </cell>
        </row>
        <row r="6827">
          <cell r="A6827">
            <v>38987.751261574071</v>
          </cell>
        </row>
        <row r="6828">
          <cell r="A6828">
            <v>38987.752650462964</v>
          </cell>
        </row>
        <row r="6829">
          <cell r="A6829">
            <v>38987.792928240742</v>
          </cell>
        </row>
        <row r="6830">
          <cell r="A6830">
            <v>38987.794317129628</v>
          </cell>
        </row>
        <row r="6831">
          <cell r="A6831">
            <v>38988.376261574071</v>
          </cell>
        </row>
        <row r="6832">
          <cell r="A6832">
            <v>38988.377650462964</v>
          </cell>
        </row>
        <row r="6833">
          <cell r="A6833">
            <v>38988.417928240742</v>
          </cell>
        </row>
        <row r="6834">
          <cell r="A6834">
            <v>38988.419317129628</v>
          </cell>
        </row>
        <row r="6835">
          <cell r="A6835">
            <v>38988.458356481482</v>
          </cell>
        </row>
        <row r="6836">
          <cell r="A6836">
            <v>38988.500520833331</v>
          </cell>
        </row>
        <row r="6837">
          <cell r="A6837">
            <v>38988.501909722225</v>
          </cell>
        </row>
        <row r="6838">
          <cell r="A6838">
            <v>38988.503298611111</v>
          </cell>
        </row>
        <row r="6839">
          <cell r="A6839">
            <v>38988.542187500003</v>
          </cell>
        </row>
        <row r="6840">
          <cell r="A6840">
            <v>38988.543576388889</v>
          </cell>
        </row>
        <row r="6841">
          <cell r="A6841">
            <v>38988.544965277775</v>
          </cell>
        </row>
        <row r="6842">
          <cell r="A6842">
            <v>38988.583854166667</v>
          </cell>
        </row>
        <row r="6843">
          <cell r="A6843">
            <v>38988.585243055553</v>
          </cell>
        </row>
        <row r="6844">
          <cell r="A6844">
            <v>38988.586631944447</v>
          </cell>
        </row>
        <row r="6845">
          <cell r="A6845">
            <v>38988.625520833331</v>
          </cell>
        </row>
        <row r="6846">
          <cell r="A6846">
            <v>38988.626909722225</v>
          </cell>
        </row>
        <row r="6847">
          <cell r="A6847">
            <v>38988.628298611111</v>
          </cell>
        </row>
        <row r="6848">
          <cell r="A6848">
            <v>38988.667650462965</v>
          </cell>
        </row>
        <row r="6849">
          <cell r="A6849">
            <v>38988.669039351851</v>
          </cell>
        </row>
        <row r="6850">
          <cell r="A6850">
            <v>38988.709317129629</v>
          </cell>
        </row>
        <row r="6851">
          <cell r="A6851">
            <v>38988.710706018515</v>
          </cell>
        </row>
        <row r="6852">
          <cell r="A6852">
            <v>38988.750983796293</v>
          </cell>
        </row>
        <row r="6853">
          <cell r="A6853">
            <v>38988.752372685187</v>
          </cell>
        </row>
        <row r="6854">
          <cell r="A6854">
            <v>38988.792650462965</v>
          </cell>
        </row>
        <row r="6855">
          <cell r="A6855">
            <v>38988.794039351851</v>
          </cell>
        </row>
        <row r="6856">
          <cell r="A6856">
            <v>38989.375983796293</v>
          </cell>
        </row>
        <row r="6857">
          <cell r="A6857">
            <v>38989.377372685187</v>
          </cell>
        </row>
        <row r="6858">
          <cell r="A6858">
            <v>38989.417650462965</v>
          </cell>
        </row>
        <row r="6859">
          <cell r="A6859">
            <v>38989.419039351851</v>
          </cell>
        </row>
        <row r="6860">
          <cell r="A6860">
            <v>38989.459317129629</v>
          </cell>
        </row>
        <row r="6861">
          <cell r="A6861">
            <v>38989.460717592592</v>
          </cell>
        </row>
        <row r="6862">
          <cell r="A6862">
            <v>38989.500983796293</v>
          </cell>
        </row>
        <row r="6863">
          <cell r="A6863">
            <v>38989.502372685187</v>
          </cell>
        </row>
        <row r="6864">
          <cell r="A6864">
            <v>38989.542650462965</v>
          </cell>
        </row>
        <row r="6865">
          <cell r="A6865">
            <v>38989.544039351851</v>
          </cell>
        </row>
        <row r="6866">
          <cell r="A6866">
            <v>38989.584317129629</v>
          </cell>
        </row>
        <row r="6867">
          <cell r="A6867">
            <v>38989.585706018515</v>
          </cell>
        </row>
        <row r="6868">
          <cell r="A6868">
            <v>38989.627812500003</v>
          </cell>
        </row>
        <row r="6869">
          <cell r="A6869">
            <v>38989.667939814812</v>
          </cell>
        </row>
        <row r="6870">
          <cell r="A6870">
            <v>38989.669328703705</v>
          </cell>
        </row>
        <row r="6871">
          <cell r="A6871">
            <v>38989.709606481483</v>
          </cell>
        </row>
        <row r="6872">
          <cell r="A6872">
            <v>38989.710995370369</v>
          </cell>
        </row>
        <row r="6873">
          <cell r="A6873">
            <v>38989.751273148147</v>
          </cell>
        </row>
        <row r="6874">
          <cell r="A6874">
            <v>38989.752662037034</v>
          </cell>
        </row>
        <row r="6875">
          <cell r="A6875">
            <v>38989.792939814812</v>
          </cell>
        </row>
        <row r="6876">
          <cell r="A6876">
            <v>38989.794328703705</v>
          </cell>
        </row>
        <row r="6877">
          <cell r="A6877">
            <v>38992.375300925924</v>
          </cell>
        </row>
        <row r="6878">
          <cell r="A6878">
            <v>38992.376689814817</v>
          </cell>
        </row>
        <row r="6879">
          <cell r="A6879">
            <v>38992.378078703703</v>
          </cell>
        </row>
        <row r="6880">
          <cell r="A6880">
            <v>38992.416967592595</v>
          </cell>
        </row>
        <row r="6881">
          <cell r="A6881">
            <v>38992.418356481481</v>
          </cell>
        </row>
        <row r="6882">
          <cell r="A6882">
            <v>38992.419745370367</v>
          </cell>
        </row>
        <row r="6883">
          <cell r="A6883">
            <v>38992.458634259259</v>
          </cell>
        </row>
        <row r="6884">
          <cell r="A6884">
            <v>38992.460023148145</v>
          </cell>
        </row>
        <row r="6885">
          <cell r="A6885">
            <v>38992.461412037039</v>
          </cell>
        </row>
        <row r="6886">
          <cell r="A6886">
            <v>38992.500300925924</v>
          </cell>
        </row>
        <row r="6887">
          <cell r="A6887">
            <v>38992.501689814817</v>
          </cell>
        </row>
        <row r="6888">
          <cell r="A6888">
            <v>38992.503078703703</v>
          </cell>
        </row>
        <row r="6889">
          <cell r="A6889">
            <v>38992.541967592595</v>
          </cell>
        </row>
        <row r="6890">
          <cell r="A6890">
            <v>38992.543356481481</v>
          </cell>
        </row>
        <row r="6891">
          <cell r="A6891">
            <v>38992.544745370367</v>
          </cell>
        </row>
        <row r="6892">
          <cell r="A6892">
            <v>38992.583634259259</v>
          </cell>
        </row>
        <row r="6893">
          <cell r="A6893">
            <v>38992.585023148145</v>
          </cell>
        </row>
        <row r="6894">
          <cell r="A6894">
            <v>38992.586412037039</v>
          </cell>
        </row>
        <row r="6895">
          <cell r="A6895">
            <v>38992.625300925924</v>
          </cell>
        </row>
        <row r="6896">
          <cell r="A6896">
            <v>38992.626689814817</v>
          </cell>
        </row>
        <row r="6897">
          <cell r="A6897">
            <v>38992.628078703703</v>
          </cell>
        </row>
        <row r="6898">
          <cell r="A6898">
            <v>38992.666967592595</v>
          </cell>
        </row>
        <row r="6899">
          <cell r="A6899">
            <v>38992.668356481481</v>
          </cell>
        </row>
        <row r="6900">
          <cell r="A6900">
            <v>38992.669745370367</v>
          </cell>
        </row>
        <row r="6901">
          <cell r="A6901">
            <v>38992.708645833336</v>
          </cell>
        </row>
        <row r="6902">
          <cell r="A6902">
            <v>38992.710023148145</v>
          </cell>
        </row>
        <row r="6903">
          <cell r="A6903">
            <v>38992.711412037039</v>
          </cell>
        </row>
        <row r="6904">
          <cell r="A6904">
            <v>38992.750300925924</v>
          </cell>
        </row>
        <row r="6905">
          <cell r="A6905">
            <v>38992.751689814817</v>
          </cell>
        </row>
        <row r="6906">
          <cell r="A6906">
            <v>38992.753078703703</v>
          </cell>
        </row>
        <row r="6907">
          <cell r="A6907">
            <v>38992.791967592595</v>
          </cell>
        </row>
        <row r="6908">
          <cell r="A6908">
            <v>38992.793356481481</v>
          </cell>
        </row>
        <row r="6909">
          <cell r="A6909">
            <v>38992.794745370367</v>
          </cell>
        </row>
        <row r="6910">
          <cell r="A6910">
            <v>38993.375300925924</v>
          </cell>
        </row>
        <row r="6911">
          <cell r="A6911">
            <v>38993.376689814817</v>
          </cell>
        </row>
        <row r="6912">
          <cell r="A6912">
            <v>38993.378078703703</v>
          </cell>
        </row>
        <row r="6913">
          <cell r="A6913">
            <v>38993.417604166665</v>
          </cell>
        </row>
        <row r="6914">
          <cell r="A6914">
            <v>38993.418969907405</v>
          </cell>
        </row>
        <row r="6915">
          <cell r="A6915">
            <v>38993.459305555552</v>
          </cell>
        </row>
        <row r="6916">
          <cell r="A6916">
            <v>38993.460636574076</v>
          </cell>
        </row>
        <row r="6917">
          <cell r="A6917">
            <v>38993.500914351855</v>
          </cell>
        </row>
        <row r="6918">
          <cell r="A6918">
            <v>38993.502303240741</v>
          </cell>
        </row>
        <row r="6919">
          <cell r="A6919">
            <v>38993.542581018519</v>
          </cell>
        </row>
        <row r="6920">
          <cell r="A6920">
            <v>38993.543969907405</v>
          </cell>
        </row>
        <row r="6921">
          <cell r="A6921">
            <v>38993.584247685183</v>
          </cell>
        </row>
        <row r="6922">
          <cell r="A6922">
            <v>38993.585636574076</v>
          </cell>
        </row>
        <row r="6923">
          <cell r="A6923">
            <v>38993.625914351855</v>
          </cell>
        </row>
        <row r="6924">
          <cell r="A6924">
            <v>38993.627303240741</v>
          </cell>
        </row>
        <row r="6925">
          <cell r="A6925">
            <v>38993.667581018519</v>
          </cell>
        </row>
        <row r="6926">
          <cell r="A6926">
            <v>38993.668969907405</v>
          </cell>
        </row>
        <row r="6927">
          <cell r="A6927">
            <v>38993.709247685183</v>
          </cell>
        </row>
        <row r="6928">
          <cell r="A6928">
            <v>38993.710636574076</v>
          </cell>
        </row>
        <row r="6929">
          <cell r="A6929">
            <v>38993.750914351855</v>
          </cell>
        </row>
        <row r="6930">
          <cell r="A6930">
            <v>38993.752303240741</v>
          </cell>
        </row>
        <row r="6931">
          <cell r="A6931">
            <v>38993.792581018519</v>
          </cell>
        </row>
        <row r="6932">
          <cell r="A6932">
            <v>38993.793969907405</v>
          </cell>
        </row>
        <row r="6933">
          <cell r="A6933">
            <v>38994.375914351855</v>
          </cell>
        </row>
        <row r="6934">
          <cell r="A6934">
            <v>38994.377303240741</v>
          </cell>
        </row>
        <row r="6935">
          <cell r="A6935">
            <v>38994.41847222222</v>
          </cell>
        </row>
        <row r="6936">
          <cell r="A6936">
            <v>38994.419212962966</v>
          </cell>
        </row>
        <row r="6937">
          <cell r="A6937">
            <v>38994.459236111114</v>
          </cell>
        </row>
        <row r="6938">
          <cell r="A6938">
            <v>38994.460625</v>
          </cell>
        </row>
        <row r="6939">
          <cell r="A6939">
            <v>38994.500902777778</v>
          </cell>
        </row>
        <row r="6940">
          <cell r="A6940">
            <v>38994.502291666664</v>
          </cell>
        </row>
        <row r="6941">
          <cell r="A6941">
            <v>38994.542569444442</v>
          </cell>
        </row>
        <row r="6942">
          <cell r="A6942">
            <v>38994.543958333335</v>
          </cell>
        </row>
        <row r="6943">
          <cell r="A6943">
            <v>38994.584236111114</v>
          </cell>
        </row>
        <row r="6944">
          <cell r="A6944">
            <v>38994.585625</v>
          </cell>
        </row>
        <row r="6945">
          <cell r="A6945">
            <v>38994.625902777778</v>
          </cell>
        </row>
        <row r="6946">
          <cell r="A6946">
            <v>38994.627291666664</v>
          </cell>
        </row>
        <row r="6947">
          <cell r="A6947">
            <v>38994.667569444442</v>
          </cell>
        </row>
        <row r="6948">
          <cell r="A6948">
            <v>38994.668958333335</v>
          </cell>
        </row>
        <row r="6949">
          <cell r="A6949">
            <v>38994.709236111114</v>
          </cell>
        </row>
        <row r="6950">
          <cell r="A6950">
            <v>38994.710625</v>
          </cell>
        </row>
        <row r="6951">
          <cell r="A6951">
            <v>38994.750902777778</v>
          </cell>
        </row>
        <row r="6952">
          <cell r="A6952">
            <v>38994.752291666664</v>
          </cell>
        </row>
        <row r="6953">
          <cell r="A6953">
            <v>38994.792569444442</v>
          </cell>
        </row>
        <row r="6954">
          <cell r="A6954">
            <v>38994.793958333335</v>
          </cell>
        </row>
        <row r="6955">
          <cell r="A6955">
            <v>38995.375902777778</v>
          </cell>
        </row>
        <row r="6956">
          <cell r="A6956">
            <v>38995.377291666664</v>
          </cell>
        </row>
        <row r="6957">
          <cell r="A6957">
            <v>38995.459050925929</v>
          </cell>
        </row>
        <row r="6958">
          <cell r="A6958">
            <v>38995.460439814815</v>
          </cell>
        </row>
        <row r="6959">
          <cell r="A6959">
            <v>38995.500717592593</v>
          </cell>
        </row>
        <row r="6960">
          <cell r="A6960">
            <v>38995.502106481479</v>
          </cell>
        </row>
        <row r="6961">
          <cell r="A6961">
            <v>38995.542384259257</v>
          </cell>
        </row>
        <row r="6962">
          <cell r="A6962">
            <v>38995.543773148151</v>
          </cell>
        </row>
        <row r="6963">
          <cell r="A6963">
            <v>38995.584050925929</v>
          </cell>
        </row>
        <row r="6964">
          <cell r="A6964">
            <v>38995.585439814815</v>
          </cell>
        </row>
        <row r="6965">
          <cell r="A6965">
            <v>38995.625717592593</v>
          </cell>
        </row>
        <row r="6966">
          <cell r="A6966">
            <v>38995.627106481479</v>
          </cell>
        </row>
        <row r="6967">
          <cell r="A6967">
            <v>38995.667199074072</v>
          </cell>
        </row>
        <row r="6968">
          <cell r="A6968">
            <v>38995.668587962966</v>
          </cell>
        </row>
        <row r="6969">
          <cell r="A6969">
            <v>38995.669976851852</v>
          </cell>
        </row>
        <row r="6970">
          <cell r="A6970">
            <v>38995.708865740744</v>
          </cell>
        </row>
        <row r="6971">
          <cell r="A6971">
            <v>38995.71025462963</v>
          </cell>
        </row>
        <row r="6972">
          <cell r="A6972">
            <v>38995.711643518516</v>
          </cell>
        </row>
        <row r="6973">
          <cell r="A6973">
            <v>38995.750532407408</v>
          </cell>
        </row>
        <row r="6974">
          <cell r="A6974">
            <v>38995.751921296294</v>
          </cell>
        </row>
        <row r="6975">
          <cell r="A6975">
            <v>38995.753310185188</v>
          </cell>
        </row>
        <row r="6976">
          <cell r="A6976">
            <v>38995.792199074072</v>
          </cell>
        </row>
        <row r="6977">
          <cell r="A6977">
            <v>38995.793587962966</v>
          </cell>
        </row>
        <row r="6978">
          <cell r="A6978">
            <v>38995.794976851852</v>
          </cell>
        </row>
        <row r="6979">
          <cell r="A6979">
            <v>38996.375532407408</v>
          </cell>
        </row>
        <row r="6980">
          <cell r="A6980">
            <v>38996.376921296294</v>
          </cell>
        </row>
        <row r="6981">
          <cell r="A6981">
            <v>38996.378310185188</v>
          </cell>
        </row>
        <row r="6982">
          <cell r="A6982">
            <v>38996.41777777778</v>
          </cell>
        </row>
        <row r="6983">
          <cell r="A6983">
            <v>38996.419166666667</v>
          </cell>
        </row>
        <row r="6984">
          <cell r="A6984">
            <v>38996.459444444445</v>
          </cell>
        </row>
        <row r="6985">
          <cell r="A6985">
            <v>38996.460833333331</v>
          </cell>
        </row>
        <row r="6986">
          <cell r="A6986">
            <v>38996.501111111109</v>
          </cell>
        </row>
        <row r="6987">
          <cell r="A6987">
            <v>38996.502500000002</v>
          </cell>
        </row>
        <row r="6988">
          <cell r="A6988">
            <v>38996.54277777778</v>
          </cell>
        </row>
        <row r="6989">
          <cell r="A6989">
            <v>38996.544166666667</v>
          </cell>
        </row>
        <row r="6990">
          <cell r="A6990">
            <v>38996.584444444445</v>
          </cell>
        </row>
        <row r="6991">
          <cell r="A6991">
            <v>38996.585833333331</v>
          </cell>
        </row>
        <row r="6992">
          <cell r="A6992">
            <v>38996.626111111109</v>
          </cell>
        </row>
        <row r="6993">
          <cell r="A6993">
            <v>38996.627500000002</v>
          </cell>
        </row>
        <row r="6994">
          <cell r="A6994">
            <v>38996.66777777778</v>
          </cell>
        </row>
        <row r="6995">
          <cell r="A6995">
            <v>38996.669166666667</v>
          </cell>
        </row>
        <row r="6996">
          <cell r="A6996">
            <v>38996.709444444445</v>
          </cell>
        </row>
        <row r="6997">
          <cell r="A6997">
            <v>38996.710833333331</v>
          </cell>
        </row>
        <row r="6998">
          <cell r="A6998">
            <v>38996.751111111109</v>
          </cell>
        </row>
        <row r="6999">
          <cell r="A6999">
            <v>38996.752500000002</v>
          </cell>
        </row>
        <row r="7000">
          <cell r="A7000">
            <v>38996.79277777778</v>
          </cell>
        </row>
        <row r="7001">
          <cell r="A7001">
            <v>38996.794166666667</v>
          </cell>
        </row>
        <row r="7002">
          <cell r="A7002">
            <v>38999.376111111109</v>
          </cell>
        </row>
        <row r="7003">
          <cell r="A7003">
            <v>38999.377500000002</v>
          </cell>
        </row>
        <row r="7004">
          <cell r="A7004">
            <v>38999.41777777778</v>
          </cell>
        </row>
        <row r="7005">
          <cell r="A7005">
            <v>38999.419166666667</v>
          </cell>
        </row>
        <row r="7006">
          <cell r="A7006">
            <v>38999.459444444445</v>
          </cell>
        </row>
        <row r="7007">
          <cell r="A7007">
            <v>38999.460833333331</v>
          </cell>
        </row>
        <row r="7008">
          <cell r="A7008">
            <v>38999.501111111109</v>
          </cell>
        </row>
        <row r="7009">
          <cell r="A7009">
            <v>38999.502500000002</v>
          </cell>
        </row>
        <row r="7010">
          <cell r="A7010">
            <v>38999.54277777778</v>
          </cell>
        </row>
        <row r="7011">
          <cell r="A7011">
            <v>38999.544166666667</v>
          </cell>
        </row>
        <row r="7012">
          <cell r="A7012">
            <v>38999.584444444445</v>
          </cell>
        </row>
        <row r="7013">
          <cell r="A7013">
            <v>38999.585833333331</v>
          </cell>
        </row>
        <row r="7014">
          <cell r="A7014">
            <v>38999.626111111109</v>
          </cell>
        </row>
        <row r="7015">
          <cell r="A7015">
            <v>38999.627500000002</v>
          </cell>
        </row>
        <row r="7016">
          <cell r="A7016">
            <v>38999.66777777778</v>
          </cell>
        </row>
        <row r="7017">
          <cell r="A7017">
            <v>38999.669166666667</v>
          </cell>
        </row>
        <row r="7018">
          <cell r="A7018">
            <v>38999.709444444445</v>
          </cell>
        </row>
        <row r="7019">
          <cell r="A7019">
            <v>38999.710833333331</v>
          </cell>
        </row>
        <row r="7020">
          <cell r="A7020">
            <v>38999.751111111109</v>
          </cell>
        </row>
        <row r="7021">
          <cell r="A7021">
            <v>38999.751701388886</v>
          </cell>
        </row>
        <row r="7022">
          <cell r="A7022">
            <v>38999.752500000002</v>
          </cell>
        </row>
        <row r="7023">
          <cell r="A7023">
            <v>38999.79277777778</v>
          </cell>
        </row>
        <row r="7024">
          <cell r="A7024">
            <v>38999.794166666667</v>
          </cell>
        </row>
        <row r="7025">
          <cell r="A7025">
            <v>39000.376111111109</v>
          </cell>
        </row>
        <row r="7026">
          <cell r="A7026">
            <v>39000.377800925926</v>
          </cell>
        </row>
        <row r="7027">
          <cell r="A7027">
            <v>39000.459560185183</v>
          </cell>
        </row>
        <row r="7028">
          <cell r="A7028">
            <v>39000.460949074077</v>
          </cell>
        </row>
        <row r="7029">
          <cell r="A7029">
            <v>39000.501226851855</v>
          </cell>
        </row>
        <row r="7030">
          <cell r="A7030">
            <v>39000.502615740741</v>
          </cell>
        </row>
        <row r="7031">
          <cell r="A7031">
            <v>39000.542893518519</v>
          </cell>
        </row>
        <row r="7032">
          <cell r="A7032">
            <v>39000.544282407405</v>
          </cell>
        </row>
        <row r="7033">
          <cell r="A7033">
            <v>39000.584560185183</v>
          </cell>
        </row>
        <row r="7034">
          <cell r="A7034">
            <v>39000.585949074077</v>
          </cell>
        </row>
        <row r="7035">
          <cell r="A7035">
            <v>39000.626226851855</v>
          </cell>
        </row>
        <row r="7036">
          <cell r="A7036">
            <v>39000.627615740741</v>
          </cell>
        </row>
        <row r="7037">
          <cell r="A7037">
            <v>39000.667893518519</v>
          </cell>
        </row>
        <row r="7038">
          <cell r="A7038">
            <v>39000.669282407405</v>
          </cell>
        </row>
        <row r="7039">
          <cell r="A7039">
            <v>39000.709560185183</v>
          </cell>
        </row>
        <row r="7040">
          <cell r="A7040">
            <v>39000.710949074077</v>
          </cell>
        </row>
        <row r="7041">
          <cell r="A7041">
            <v>39000.751226851855</v>
          </cell>
        </row>
        <row r="7042">
          <cell r="A7042">
            <v>39000.752615740741</v>
          </cell>
        </row>
        <row r="7043">
          <cell r="A7043">
            <v>39000.792893518519</v>
          </cell>
        </row>
        <row r="7044">
          <cell r="A7044">
            <v>39000.794282407405</v>
          </cell>
        </row>
        <row r="7045">
          <cell r="A7045">
            <v>39001.376226851855</v>
          </cell>
        </row>
        <row r="7046">
          <cell r="A7046">
            <v>39001.377615740741</v>
          </cell>
        </row>
        <row r="7047">
          <cell r="A7047">
            <v>39001.417893518519</v>
          </cell>
        </row>
        <row r="7048">
          <cell r="A7048">
            <v>39001.419282407405</v>
          </cell>
        </row>
        <row r="7049">
          <cell r="A7049">
            <v>39001.460682870369</v>
          </cell>
        </row>
        <row r="7050">
          <cell r="A7050">
            <v>39001.460960648146</v>
          </cell>
        </row>
        <row r="7051">
          <cell r="A7051">
            <v>39001.501226851855</v>
          </cell>
        </row>
        <row r="7052">
          <cell r="A7052">
            <v>39001.502615740741</v>
          </cell>
        </row>
        <row r="7053">
          <cell r="A7053">
            <v>39001.542893518519</v>
          </cell>
        </row>
        <row r="7054">
          <cell r="A7054">
            <v>39001.544282407405</v>
          </cell>
        </row>
        <row r="7055">
          <cell r="A7055">
            <v>39001.584560185183</v>
          </cell>
        </row>
        <row r="7056">
          <cell r="A7056">
            <v>39001.585949074077</v>
          </cell>
        </row>
        <row r="7057">
          <cell r="A7057">
            <v>39001.625983796293</v>
          </cell>
        </row>
        <row r="7058">
          <cell r="A7058">
            <v>39001.627372685187</v>
          </cell>
        </row>
        <row r="7059">
          <cell r="A7059">
            <v>39001.667650462965</v>
          </cell>
        </row>
        <row r="7060">
          <cell r="A7060">
            <v>39001.669039351851</v>
          </cell>
        </row>
        <row r="7061">
          <cell r="A7061">
            <v>39001.709317129629</v>
          </cell>
        </row>
        <row r="7062">
          <cell r="A7062">
            <v>39001.710706018515</v>
          </cell>
        </row>
        <row r="7063">
          <cell r="A7063">
            <v>39001.750983796293</v>
          </cell>
        </row>
        <row r="7064">
          <cell r="A7064">
            <v>39001.752372685187</v>
          </cell>
        </row>
        <row r="7065">
          <cell r="A7065">
            <v>39001.792662037034</v>
          </cell>
        </row>
        <row r="7066">
          <cell r="A7066">
            <v>39001.794050925928</v>
          </cell>
        </row>
        <row r="7067">
          <cell r="A7067">
            <v>39002.37599537037</v>
          </cell>
        </row>
        <row r="7068">
          <cell r="A7068">
            <v>39002.377384259256</v>
          </cell>
        </row>
        <row r="7069">
          <cell r="A7069">
            <v>39002.417662037034</v>
          </cell>
        </row>
        <row r="7070">
          <cell r="A7070">
            <v>39002.419050925928</v>
          </cell>
        </row>
        <row r="7071">
          <cell r="A7071">
            <v>39002.459328703706</v>
          </cell>
        </row>
        <row r="7072">
          <cell r="A7072">
            <v>39002.460717592592</v>
          </cell>
        </row>
        <row r="7073">
          <cell r="A7073">
            <v>39002.50099537037</v>
          </cell>
        </row>
        <row r="7074">
          <cell r="A7074">
            <v>39002.502384259256</v>
          </cell>
        </row>
        <row r="7075">
          <cell r="A7075">
            <v>39002.542673611111</v>
          </cell>
        </row>
        <row r="7076">
          <cell r="A7076">
            <v>39002.544050925928</v>
          </cell>
        </row>
        <row r="7077">
          <cell r="A7077">
            <v>39002.584340277775</v>
          </cell>
        </row>
        <row r="7078">
          <cell r="A7078">
            <v>39002.585717592592</v>
          </cell>
        </row>
        <row r="7079">
          <cell r="A7079">
            <v>39002.626006944447</v>
          </cell>
        </row>
        <row r="7080">
          <cell r="A7080">
            <v>39002.627395833333</v>
          </cell>
        </row>
        <row r="7081">
          <cell r="A7081">
            <v>39002.667673611111</v>
          </cell>
        </row>
        <row r="7082">
          <cell r="A7082">
            <v>39002.669062499997</v>
          </cell>
        </row>
        <row r="7083">
          <cell r="A7083">
            <v>39002.708831018521</v>
          </cell>
        </row>
        <row r="7084">
          <cell r="A7084">
            <v>39002.709398148145</v>
          </cell>
        </row>
        <row r="7085">
          <cell r="A7085">
            <v>39002.7106712963</v>
          </cell>
        </row>
        <row r="7086">
          <cell r="A7086">
            <v>39002.750949074078</v>
          </cell>
        </row>
        <row r="7087">
          <cell r="A7087">
            <v>39002.752337962964</v>
          </cell>
        </row>
        <row r="7088">
          <cell r="A7088">
            <v>39002.792615740742</v>
          </cell>
        </row>
        <row r="7089">
          <cell r="A7089">
            <v>39002.794004629628</v>
          </cell>
        </row>
        <row r="7090">
          <cell r="A7090">
            <v>39003.375949074078</v>
          </cell>
        </row>
        <row r="7091">
          <cell r="A7091">
            <v>39003.377337962964</v>
          </cell>
        </row>
        <row r="7092">
          <cell r="A7092">
            <v>39003.417615740742</v>
          </cell>
        </row>
        <row r="7093">
          <cell r="A7093">
            <v>39003.419004629628</v>
          </cell>
        </row>
        <row r="7094">
          <cell r="A7094">
            <v>39003.459282407406</v>
          </cell>
        </row>
        <row r="7095">
          <cell r="A7095">
            <v>39003.4606712963</v>
          </cell>
        </row>
        <row r="7096">
          <cell r="A7096">
            <v>39003.500949074078</v>
          </cell>
        </row>
        <row r="7097">
          <cell r="A7097">
            <v>39003.502337962964</v>
          </cell>
        </row>
        <row r="7098">
          <cell r="A7098">
            <v>39003.542615740742</v>
          </cell>
        </row>
        <row r="7099">
          <cell r="A7099">
            <v>39003.544004629628</v>
          </cell>
        </row>
        <row r="7100">
          <cell r="A7100">
            <v>39003.584282407406</v>
          </cell>
        </row>
        <row r="7101">
          <cell r="A7101">
            <v>39003.5856712963</v>
          </cell>
        </row>
        <row r="7102">
          <cell r="A7102">
            <v>39003.625949074078</v>
          </cell>
        </row>
        <row r="7103">
          <cell r="A7103">
            <v>39003.627337962964</v>
          </cell>
        </row>
        <row r="7104">
          <cell r="A7104">
            <v>39003.667615740742</v>
          </cell>
        </row>
        <row r="7105">
          <cell r="A7105">
            <v>39003.669004629628</v>
          </cell>
        </row>
        <row r="7106">
          <cell r="A7106">
            <v>39006.375960648147</v>
          </cell>
        </row>
        <row r="7107">
          <cell r="A7107">
            <v>39006.377349537041</v>
          </cell>
        </row>
        <row r="7108">
          <cell r="A7108">
            <v>39006.417627314811</v>
          </cell>
        </row>
        <row r="7109">
          <cell r="A7109">
            <v>39006.419016203705</v>
          </cell>
        </row>
        <row r="7110">
          <cell r="A7110">
            <v>39006.459293981483</v>
          </cell>
        </row>
        <row r="7111">
          <cell r="A7111">
            <v>39006.460682870369</v>
          </cell>
        </row>
        <row r="7112">
          <cell r="A7112">
            <v>39006.500069444446</v>
          </cell>
        </row>
        <row r="7113">
          <cell r="A7113">
            <v>39006.501250000001</v>
          </cell>
        </row>
        <row r="7114">
          <cell r="A7114">
            <v>39006.502638888887</v>
          </cell>
        </row>
        <row r="7115">
          <cell r="A7115">
            <v>39006.542916666665</v>
          </cell>
        </row>
        <row r="7116">
          <cell r="A7116">
            <v>39006.544305555559</v>
          </cell>
        </row>
        <row r="7117">
          <cell r="A7117">
            <v>39006.584583333337</v>
          </cell>
        </row>
        <row r="7118">
          <cell r="A7118">
            <v>39006.585972222223</v>
          </cell>
        </row>
        <row r="7119">
          <cell r="A7119">
            <v>39006.626250000001</v>
          </cell>
        </row>
        <row r="7120">
          <cell r="A7120">
            <v>39006.627638888887</v>
          </cell>
        </row>
        <row r="7121">
          <cell r="A7121">
            <v>39006.667199074072</v>
          </cell>
        </row>
        <row r="7122">
          <cell r="A7122">
            <v>39006.668587962966</v>
          </cell>
        </row>
        <row r="7123">
          <cell r="A7123">
            <v>39006.669976851852</v>
          </cell>
        </row>
        <row r="7124">
          <cell r="A7124">
            <v>39006.708865740744</v>
          </cell>
        </row>
        <row r="7125">
          <cell r="A7125">
            <v>39006.71025462963</v>
          </cell>
        </row>
        <row r="7126">
          <cell r="A7126">
            <v>39006.711643518516</v>
          </cell>
        </row>
        <row r="7127">
          <cell r="A7127">
            <v>39006.750532407408</v>
          </cell>
        </row>
        <row r="7128">
          <cell r="A7128">
            <v>39006.751921296294</v>
          </cell>
        </row>
        <row r="7129">
          <cell r="A7129">
            <v>39006.753310185188</v>
          </cell>
        </row>
        <row r="7130">
          <cell r="A7130">
            <v>39006.792199074072</v>
          </cell>
        </row>
        <row r="7131">
          <cell r="A7131">
            <v>39006.793587962966</v>
          </cell>
        </row>
        <row r="7132">
          <cell r="A7132">
            <v>39006.794976851852</v>
          </cell>
        </row>
        <row r="7133">
          <cell r="A7133">
            <v>39007.375532407408</v>
          </cell>
        </row>
        <row r="7134">
          <cell r="A7134">
            <v>39007.376921296294</v>
          </cell>
        </row>
        <row r="7135">
          <cell r="A7135">
            <v>39007.378310185188</v>
          </cell>
        </row>
        <row r="7136">
          <cell r="A7136">
            <v>39007.417199074072</v>
          </cell>
        </row>
        <row r="7137">
          <cell r="A7137">
            <v>39007.418587962966</v>
          </cell>
        </row>
        <row r="7138">
          <cell r="A7138">
            <v>39007.419976851852</v>
          </cell>
        </row>
        <row r="7139">
          <cell r="A7139">
            <v>39007.458865740744</v>
          </cell>
        </row>
        <row r="7140">
          <cell r="A7140">
            <v>39007.46025462963</v>
          </cell>
        </row>
        <row r="7141">
          <cell r="A7141">
            <v>39007.461643518516</v>
          </cell>
        </row>
        <row r="7142">
          <cell r="A7142">
            <v>39007.500532407408</v>
          </cell>
        </row>
        <row r="7143">
          <cell r="A7143">
            <v>39007.501921296294</v>
          </cell>
        </row>
        <row r="7144">
          <cell r="A7144">
            <v>39007.503310185188</v>
          </cell>
        </row>
        <row r="7145">
          <cell r="A7145">
            <v>39007.542199074072</v>
          </cell>
        </row>
        <row r="7146">
          <cell r="A7146">
            <v>39007.543587962966</v>
          </cell>
        </row>
        <row r="7147">
          <cell r="A7147">
            <v>39007.544976851852</v>
          </cell>
        </row>
        <row r="7148">
          <cell r="A7148">
            <v>39007.583865740744</v>
          </cell>
        </row>
        <row r="7149">
          <cell r="A7149">
            <v>39007.58525462963</v>
          </cell>
        </row>
        <row r="7150">
          <cell r="A7150">
            <v>39007.586643518516</v>
          </cell>
        </row>
        <row r="7151">
          <cell r="A7151">
            <v>39007.625532407408</v>
          </cell>
        </row>
        <row r="7152">
          <cell r="A7152">
            <v>39007.626921296294</v>
          </cell>
        </row>
        <row r="7153">
          <cell r="A7153">
            <v>39007.628310185188</v>
          </cell>
        </row>
        <row r="7154">
          <cell r="A7154">
            <v>39007.667199074072</v>
          </cell>
        </row>
        <row r="7155">
          <cell r="A7155">
            <v>39007.668587962966</v>
          </cell>
        </row>
        <row r="7156">
          <cell r="A7156">
            <v>39007.669976851852</v>
          </cell>
        </row>
        <row r="7157">
          <cell r="A7157">
            <v>39007.708865740744</v>
          </cell>
        </row>
        <row r="7158">
          <cell r="A7158">
            <v>39007.71025462963</v>
          </cell>
        </row>
        <row r="7159">
          <cell r="A7159">
            <v>39007.711643518516</v>
          </cell>
        </row>
        <row r="7160">
          <cell r="A7160">
            <v>39007.750532407408</v>
          </cell>
        </row>
        <row r="7161">
          <cell r="A7161">
            <v>39007.751921296294</v>
          </cell>
        </row>
        <row r="7162">
          <cell r="A7162">
            <v>39007.753310185188</v>
          </cell>
        </row>
        <row r="7163">
          <cell r="A7163">
            <v>39007.792199074072</v>
          </cell>
        </row>
        <row r="7164">
          <cell r="A7164">
            <v>39007.793587962966</v>
          </cell>
        </row>
        <row r="7165">
          <cell r="A7165">
            <v>39007.794976851852</v>
          </cell>
        </row>
        <row r="7166">
          <cell r="A7166">
            <v>39008.375532407408</v>
          </cell>
        </row>
        <row r="7167">
          <cell r="A7167">
            <v>39008.376921296294</v>
          </cell>
        </row>
        <row r="7168">
          <cell r="A7168">
            <v>39008.378310185188</v>
          </cell>
        </row>
        <row r="7169">
          <cell r="A7169">
            <v>39008.417199074072</v>
          </cell>
        </row>
        <row r="7170">
          <cell r="A7170">
            <v>39008.418587962966</v>
          </cell>
        </row>
        <row r="7171">
          <cell r="A7171">
            <v>39008.419976851852</v>
          </cell>
        </row>
        <row r="7172">
          <cell r="A7172">
            <v>39008.458865740744</v>
          </cell>
        </row>
        <row r="7173">
          <cell r="A7173">
            <v>39008.46025462963</v>
          </cell>
        </row>
        <row r="7174">
          <cell r="A7174">
            <v>39008.461643518516</v>
          </cell>
        </row>
        <row r="7175">
          <cell r="A7175">
            <v>39008.500532407408</v>
          </cell>
        </row>
        <row r="7176">
          <cell r="A7176">
            <v>39008.501921296294</v>
          </cell>
        </row>
        <row r="7177">
          <cell r="A7177">
            <v>39008.503310185188</v>
          </cell>
        </row>
        <row r="7178">
          <cell r="A7178">
            <v>39008.542199074072</v>
          </cell>
        </row>
        <row r="7179">
          <cell r="A7179">
            <v>39008.543587962966</v>
          </cell>
        </row>
        <row r="7180">
          <cell r="A7180">
            <v>39008.544976851852</v>
          </cell>
        </row>
        <row r="7181">
          <cell r="A7181">
            <v>39008.583865740744</v>
          </cell>
        </row>
        <row r="7182">
          <cell r="A7182">
            <v>39008.58525462963</v>
          </cell>
        </row>
        <row r="7183">
          <cell r="A7183">
            <v>39008.586643518516</v>
          </cell>
        </row>
        <row r="7184">
          <cell r="A7184">
            <v>39008.625532407408</v>
          </cell>
        </row>
        <row r="7185">
          <cell r="A7185">
            <v>39008.626921296294</v>
          </cell>
        </row>
        <row r="7186">
          <cell r="A7186">
            <v>39008.628310185188</v>
          </cell>
        </row>
        <row r="7187">
          <cell r="A7187">
            <v>39008.667199074072</v>
          </cell>
        </row>
        <row r="7188">
          <cell r="A7188">
            <v>39008.668587962966</v>
          </cell>
        </row>
        <row r="7189">
          <cell r="A7189">
            <v>39008.669976851852</v>
          </cell>
        </row>
        <row r="7190">
          <cell r="A7190">
            <v>39008.709618055553</v>
          </cell>
        </row>
        <row r="7191">
          <cell r="A7191">
            <v>39008.709965277776</v>
          </cell>
        </row>
        <row r="7192">
          <cell r="A7192">
            <v>39008.711215277777</v>
          </cell>
        </row>
        <row r="7193">
          <cell r="A7193">
            <v>39008.750104166669</v>
          </cell>
        </row>
        <row r="7194">
          <cell r="A7194">
            <v>39008.751493055555</v>
          </cell>
        </row>
        <row r="7195">
          <cell r="A7195">
            <v>39008.752881944441</v>
          </cell>
        </row>
        <row r="7196">
          <cell r="A7196">
            <v>39008.791770833333</v>
          </cell>
        </row>
        <row r="7197">
          <cell r="A7197">
            <v>39008.79315972222</v>
          </cell>
        </row>
        <row r="7198">
          <cell r="A7198">
            <v>39008.794548611113</v>
          </cell>
        </row>
        <row r="7199">
          <cell r="A7199">
            <v>39009.375104166669</v>
          </cell>
        </row>
        <row r="7200">
          <cell r="A7200">
            <v>39009.376493055555</v>
          </cell>
        </row>
        <row r="7201">
          <cell r="A7201">
            <v>39009.377881944441</v>
          </cell>
        </row>
        <row r="7202">
          <cell r="A7202">
            <v>39009.416770833333</v>
          </cell>
        </row>
        <row r="7203">
          <cell r="A7203">
            <v>39009.41815972222</v>
          </cell>
        </row>
        <row r="7204">
          <cell r="A7204">
            <v>39009.419548611113</v>
          </cell>
        </row>
        <row r="7205">
          <cell r="A7205">
            <v>39009.458437499998</v>
          </cell>
        </row>
        <row r="7206">
          <cell r="A7206">
            <v>39009.459872685184</v>
          </cell>
        </row>
        <row r="7207">
          <cell r="A7207">
            <v>39009.461215277777</v>
          </cell>
        </row>
        <row r="7208">
          <cell r="A7208">
            <v>39009.500104166669</v>
          </cell>
        </row>
        <row r="7209">
          <cell r="A7209">
            <v>39009.501493055555</v>
          </cell>
        </row>
        <row r="7210">
          <cell r="A7210">
            <v>39009.502881944441</v>
          </cell>
        </row>
        <row r="7211">
          <cell r="A7211">
            <v>39009.541770833333</v>
          </cell>
        </row>
        <row r="7212">
          <cell r="A7212">
            <v>39009.54315972222</v>
          </cell>
        </row>
        <row r="7213">
          <cell r="A7213">
            <v>39009.544548611113</v>
          </cell>
        </row>
        <row r="7214">
          <cell r="A7214">
            <v>39009.583437499998</v>
          </cell>
        </row>
        <row r="7215">
          <cell r="A7215">
            <v>39009.584826388891</v>
          </cell>
        </row>
        <row r="7216">
          <cell r="A7216">
            <v>39009.586215277777</v>
          </cell>
        </row>
        <row r="7217">
          <cell r="A7217">
            <v>39009.625104166669</v>
          </cell>
        </row>
        <row r="7218">
          <cell r="A7218">
            <v>39009.626493055555</v>
          </cell>
        </row>
        <row r="7219">
          <cell r="A7219">
            <v>39009.627881944441</v>
          </cell>
        </row>
        <row r="7220">
          <cell r="A7220">
            <v>39009.666770833333</v>
          </cell>
        </row>
        <row r="7221">
          <cell r="A7221">
            <v>39009.66815972222</v>
          </cell>
        </row>
        <row r="7222">
          <cell r="A7222">
            <v>39009.669548611113</v>
          </cell>
        </row>
        <row r="7223">
          <cell r="A7223">
            <v>39009.708773148152</v>
          </cell>
        </row>
        <row r="7224">
          <cell r="A7224">
            <v>39009.710162037038</v>
          </cell>
        </row>
        <row r="7225">
          <cell r="A7225">
            <v>39009.711550925924</v>
          </cell>
        </row>
        <row r="7226">
          <cell r="A7226">
            <v>39009.750439814816</v>
          </cell>
        </row>
        <row r="7227">
          <cell r="A7227">
            <v>39009.751828703702</v>
          </cell>
        </row>
        <row r="7228">
          <cell r="A7228">
            <v>39009.753217592595</v>
          </cell>
        </row>
        <row r="7229">
          <cell r="A7229">
            <v>39009.79210648148</v>
          </cell>
        </row>
        <row r="7230">
          <cell r="A7230">
            <v>39009.793495370373</v>
          </cell>
        </row>
        <row r="7231">
          <cell r="A7231">
            <v>39009.79488425926</v>
          </cell>
        </row>
        <row r="7232">
          <cell r="A7232">
            <v>39010.375439814816</v>
          </cell>
        </row>
        <row r="7233">
          <cell r="A7233">
            <v>39010.376828703702</v>
          </cell>
        </row>
        <row r="7234">
          <cell r="A7234">
            <v>39010.378217592595</v>
          </cell>
        </row>
        <row r="7235">
          <cell r="A7235">
            <v>39010.41710648148</v>
          </cell>
        </row>
        <row r="7236">
          <cell r="A7236">
            <v>39010.418495370373</v>
          </cell>
        </row>
        <row r="7237">
          <cell r="A7237">
            <v>39010.41988425926</v>
          </cell>
        </row>
        <row r="7238">
          <cell r="A7238">
            <v>39010.458773148152</v>
          </cell>
        </row>
        <row r="7239">
          <cell r="A7239">
            <v>39010.460162037038</v>
          </cell>
        </row>
        <row r="7240">
          <cell r="A7240">
            <v>39010.461550925924</v>
          </cell>
        </row>
        <row r="7241">
          <cell r="A7241">
            <v>39010.500439814816</v>
          </cell>
        </row>
        <row r="7242">
          <cell r="A7242">
            <v>39010.501828703702</v>
          </cell>
        </row>
        <row r="7243">
          <cell r="A7243">
            <v>39010.503217592595</v>
          </cell>
        </row>
        <row r="7244">
          <cell r="A7244">
            <v>39010.54210648148</v>
          </cell>
        </row>
        <row r="7245">
          <cell r="A7245">
            <v>39010.543495370373</v>
          </cell>
        </row>
        <row r="7246">
          <cell r="A7246">
            <v>39010.54488425926</v>
          </cell>
        </row>
        <row r="7247">
          <cell r="A7247">
            <v>39010.583773148152</v>
          </cell>
        </row>
        <row r="7248">
          <cell r="A7248">
            <v>39010.585162037038</v>
          </cell>
        </row>
        <row r="7249">
          <cell r="A7249">
            <v>39010.586550925924</v>
          </cell>
        </row>
        <row r="7250">
          <cell r="A7250">
            <v>39010.625439814816</v>
          </cell>
        </row>
        <row r="7251">
          <cell r="A7251">
            <v>39010.626828703702</v>
          </cell>
        </row>
        <row r="7252">
          <cell r="A7252">
            <v>39010.628217592595</v>
          </cell>
        </row>
        <row r="7253">
          <cell r="A7253">
            <v>39010.66710648148</v>
          </cell>
        </row>
        <row r="7254">
          <cell r="A7254">
            <v>39010.668495370373</v>
          </cell>
        </row>
        <row r="7255">
          <cell r="A7255">
            <v>39010.66988425926</v>
          </cell>
        </row>
        <row r="7256">
          <cell r="A7256">
            <v>39014.375752314816</v>
          </cell>
        </row>
        <row r="7257">
          <cell r="A7257">
            <v>39014.377141203702</v>
          </cell>
        </row>
        <row r="7258">
          <cell r="A7258">
            <v>39014.41741898148</v>
          </cell>
        </row>
        <row r="7259">
          <cell r="A7259">
            <v>39014.418807870374</v>
          </cell>
        </row>
        <row r="7260">
          <cell r="A7260">
            <v>39014.459085648145</v>
          </cell>
        </row>
        <row r="7261">
          <cell r="A7261">
            <v>39014.460474537038</v>
          </cell>
        </row>
        <row r="7262">
          <cell r="A7262">
            <v>39014.500752314816</v>
          </cell>
        </row>
        <row r="7263">
          <cell r="A7263">
            <v>39014.502141203702</v>
          </cell>
        </row>
        <row r="7264">
          <cell r="A7264">
            <v>39014.54241898148</v>
          </cell>
        </row>
        <row r="7265">
          <cell r="A7265">
            <v>39014.543807870374</v>
          </cell>
        </row>
        <row r="7266">
          <cell r="A7266">
            <v>39014.584085648145</v>
          </cell>
        </row>
        <row r="7267">
          <cell r="A7267">
            <v>39014.585474537038</v>
          </cell>
        </row>
        <row r="7268">
          <cell r="A7268">
            <v>39014.625752314816</v>
          </cell>
        </row>
        <row r="7269">
          <cell r="A7269">
            <v>39014.627141203702</v>
          </cell>
        </row>
        <row r="7270">
          <cell r="A7270">
            <v>39014.66741898148</v>
          </cell>
        </row>
        <row r="7271">
          <cell r="A7271">
            <v>39014.668807870374</v>
          </cell>
        </row>
        <row r="7272">
          <cell r="A7272">
            <v>39014.709085648145</v>
          </cell>
        </row>
        <row r="7273">
          <cell r="A7273">
            <v>39014.710474537038</v>
          </cell>
        </row>
        <row r="7274">
          <cell r="A7274">
            <v>39014.750752314816</v>
          </cell>
        </row>
        <row r="7275">
          <cell r="A7275">
            <v>39014.752141203702</v>
          </cell>
        </row>
        <row r="7276">
          <cell r="A7276">
            <v>39014.79241898148</v>
          </cell>
        </row>
        <row r="7277">
          <cell r="A7277">
            <v>39014.793807870374</v>
          </cell>
        </row>
        <row r="7278">
          <cell r="A7278">
            <v>39015.375752314816</v>
          </cell>
        </row>
        <row r="7279">
          <cell r="A7279">
            <v>39015.377141203702</v>
          </cell>
        </row>
        <row r="7280">
          <cell r="A7280">
            <v>39015.41741898148</v>
          </cell>
        </row>
        <row r="7281">
          <cell r="A7281">
            <v>39015.418807870374</v>
          </cell>
        </row>
        <row r="7282">
          <cell r="A7282">
            <v>39015.459085648145</v>
          </cell>
        </row>
        <row r="7283">
          <cell r="A7283">
            <v>39015.460474537038</v>
          </cell>
        </row>
        <row r="7284">
          <cell r="A7284">
            <v>39015.500752314816</v>
          </cell>
        </row>
        <row r="7285">
          <cell r="A7285">
            <v>39015.502141203702</v>
          </cell>
        </row>
        <row r="7286">
          <cell r="A7286">
            <v>39015.54241898148</v>
          </cell>
        </row>
        <row r="7287">
          <cell r="A7287">
            <v>39015.543807870374</v>
          </cell>
        </row>
        <row r="7288">
          <cell r="A7288">
            <v>39015.584317129629</v>
          </cell>
        </row>
        <row r="7289">
          <cell r="A7289">
            <v>39015.585706018515</v>
          </cell>
        </row>
        <row r="7290">
          <cell r="A7290">
            <v>39015.625983796293</v>
          </cell>
        </row>
        <row r="7291">
          <cell r="A7291">
            <v>39015.627372685187</v>
          </cell>
        </row>
        <row r="7292">
          <cell r="A7292">
            <v>39015.667650462965</v>
          </cell>
        </row>
        <row r="7293">
          <cell r="A7293">
            <v>39015.669039351851</v>
          </cell>
        </row>
        <row r="7294">
          <cell r="A7294">
            <v>39015.709317129629</v>
          </cell>
        </row>
        <row r="7295">
          <cell r="A7295">
            <v>39015.710706018515</v>
          </cell>
        </row>
        <row r="7296">
          <cell r="A7296">
            <v>39015.750983796293</v>
          </cell>
        </row>
        <row r="7297">
          <cell r="A7297">
            <v>39015.752372685187</v>
          </cell>
        </row>
        <row r="7298">
          <cell r="A7298">
            <v>39015.792650462965</v>
          </cell>
        </row>
        <row r="7299">
          <cell r="A7299">
            <v>39015.794039351851</v>
          </cell>
        </row>
        <row r="7300">
          <cell r="A7300">
            <v>39016.375983796293</v>
          </cell>
        </row>
        <row r="7301">
          <cell r="A7301">
            <v>39016.377372685187</v>
          </cell>
        </row>
        <row r="7302">
          <cell r="A7302">
            <v>39016.417650462965</v>
          </cell>
        </row>
        <row r="7303">
          <cell r="A7303">
            <v>39016.419039351851</v>
          </cell>
        </row>
        <row r="7304">
          <cell r="A7304">
            <v>39016.459317129629</v>
          </cell>
        </row>
        <row r="7305">
          <cell r="A7305">
            <v>39016.460706018515</v>
          </cell>
        </row>
        <row r="7306">
          <cell r="A7306">
            <v>39016.500983796293</v>
          </cell>
        </row>
        <row r="7307">
          <cell r="A7307">
            <v>39016.502372685187</v>
          </cell>
        </row>
        <row r="7308">
          <cell r="A7308">
            <v>39016.542650462965</v>
          </cell>
        </row>
        <row r="7309">
          <cell r="A7309">
            <v>39016.544039351851</v>
          </cell>
        </row>
        <row r="7310">
          <cell r="A7310">
            <v>39016.584317129629</v>
          </cell>
        </row>
        <row r="7311">
          <cell r="A7311">
            <v>39016.585706018515</v>
          </cell>
        </row>
        <row r="7312">
          <cell r="A7312">
            <v>39016.625983796293</v>
          </cell>
        </row>
        <row r="7313">
          <cell r="A7313">
            <v>39016.627372685187</v>
          </cell>
        </row>
        <row r="7314">
          <cell r="A7314">
            <v>39016.667650462965</v>
          </cell>
        </row>
        <row r="7315">
          <cell r="A7315">
            <v>39016.669039351851</v>
          </cell>
        </row>
        <row r="7316">
          <cell r="A7316">
            <v>39017.376018518517</v>
          </cell>
        </row>
        <row r="7317">
          <cell r="A7317">
            <v>39017.37740740741</v>
          </cell>
        </row>
        <row r="7318">
          <cell r="A7318">
            <v>39017.41783564815</v>
          </cell>
        </row>
        <row r="7319">
          <cell r="A7319">
            <v>39017.419224537036</v>
          </cell>
        </row>
        <row r="7320">
          <cell r="A7320">
            <v>39017.458587962959</v>
          </cell>
        </row>
        <row r="7321">
          <cell r="A7321">
            <v>39017.459976851853</v>
          </cell>
        </row>
        <row r="7322">
          <cell r="A7322">
            <v>39017.461365740739</v>
          </cell>
        </row>
        <row r="7323">
          <cell r="A7323">
            <v>39017.500254629631</v>
          </cell>
        </row>
        <row r="7324">
          <cell r="A7324">
            <v>39017.501643518517</v>
          </cell>
        </row>
        <row r="7325">
          <cell r="A7325">
            <v>39017.503032407411</v>
          </cell>
        </row>
        <row r="7326">
          <cell r="A7326">
            <v>39017.541921296295</v>
          </cell>
        </row>
        <row r="7327">
          <cell r="A7327">
            <v>39017.543310185189</v>
          </cell>
        </row>
        <row r="7328">
          <cell r="A7328">
            <v>39017.544699074075</v>
          </cell>
        </row>
        <row r="7329">
          <cell r="A7329">
            <v>39017.583587962959</v>
          </cell>
        </row>
        <row r="7330">
          <cell r="A7330">
            <v>39017.584976851853</v>
          </cell>
        </row>
        <row r="7331">
          <cell r="A7331">
            <v>39017.586365740739</v>
          </cell>
        </row>
        <row r="7332">
          <cell r="A7332">
            <v>39017.625254629631</v>
          </cell>
        </row>
        <row r="7333">
          <cell r="A7333">
            <v>39017.626643518517</v>
          </cell>
        </row>
        <row r="7334">
          <cell r="A7334">
            <v>39017.628032407411</v>
          </cell>
        </row>
        <row r="7335">
          <cell r="A7335">
            <v>39017.666921296295</v>
          </cell>
        </row>
        <row r="7336">
          <cell r="A7336">
            <v>39017.668310185189</v>
          </cell>
        </row>
        <row r="7337">
          <cell r="A7337">
            <v>39017.669699074075</v>
          </cell>
        </row>
        <row r="7338">
          <cell r="A7338">
            <v>39017.708587962959</v>
          </cell>
        </row>
        <row r="7339">
          <cell r="A7339">
            <v>39017.709976851853</v>
          </cell>
        </row>
        <row r="7340">
          <cell r="A7340">
            <v>39017.711365740739</v>
          </cell>
        </row>
        <row r="7341">
          <cell r="A7341">
            <v>39017.750254629631</v>
          </cell>
        </row>
        <row r="7342">
          <cell r="A7342">
            <v>39017.751643518517</v>
          </cell>
        </row>
        <row r="7343">
          <cell r="A7343">
            <v>39017.753032407411</v>
          </cell>
        </row>
        <row r="7344">
          <cell r="A7344">
            <v>39017.791921296295</v>
          </cell>
        </row>
        <row r="7345">
          <cell r="A7345">
            <v>39017.793310185189</v>
          </cell>
        </row>
        <row r="7346">
          <cell r="A7346">
            <v>39017.794699074075</v>
          </cell>
        </row>
        <row r="7347">
          <cell r="A7347">
            <v>39020.375277777777</v>
          </cell>
        </row>
        <row r="7348">
          <cell r="A7348">
            <v>39020.376643518517</v>
          </cell>
        </row>
        <row r="7349">
          <cell r="A7349">
            <v>39020.378032407411</v>
          </cell>
        </row>
        <row r="7350">
          <cell r="A7350">
            <v>39020.416921296295</v>
          </cell>
        </row>
        <row r="7351">
          <cell r="A7351">
            <v>39020.418298611112</v>
          </cell>
        </row>
        <row r="7352">
          <cell r="A7352">
            <v>39020.419363425928</v>
          </cell>
        </row>
        <row r="7353">
          <cell r="A7353">
            <v>39020.459641203706</v>
          </cell>
        </row>
        <row r="7354">
          <cell r="A7354">
            <v>39020.461030092592</v>
          </cell>
        </row>
        <row r="7355">
          <cell r="A7355">
            <v>39020.501307870371</v>
          </cell>
        </row>
        <row r="7356">
          <cell r="A7356">
            <v>39020.502696759257</v>
          </cell>
        </row>
        <row r="7357">
          <cell r="A7357">
            <v>39020.542974537035</v>
          </cell>
        </row>
        <row r="7358">
          <cell r="A7358">
            <v>39020.544363425928</v>
          </cell>
        </row>
        <row r="7359">
          <cell r="A7359">
            <v>39020.584641203706</v>
          </cell>
        </row>
        <row r="7360">
          <cell r="A7360">
            <v>39020.586030092592</v>
          </cell>
        </row>
        <row r="7361">
          <cell r="A7361">
            <v>39020.626307870371</v>
          </cell>
        </row>
        <row r="7362">
          <cell r="A7362">
            <v>39020.627696759257</v>
          </cell>
        </row>
        <row r="7363">
          <cell r="A7363">
            <v>39020.667974537035</v>
          </cell>
        </row>
        <row r="7364">
          <cell r="A7364">
            <v>39020.669363425928</v>
          </cell>
        </row>
        <row r="7365">
          <cell r="A7365">
            <v>39020.709641203706</v>
          </cell>
        </row>
        <row r="7366">
          <cell r="A7366">
            <v>39020.711030092592</v>
          </cell>
        </row>
        <row r="7367">
          <cell r="A7367">
            <v>39020.750347222223</v>
          </cell>
        </row>
        <row r="7368">
          <cell r="A7368">
            <v>39020.751736111109</v>
          </cell>
        </row>
        <row r="7369">
          <cell r="A7369">
            <v>39020.753125000003</v>
          </cell>
        </row>
        <row r="7370">
          <cell r="A7370">
            <v>39020.792013888888</v>
          </cell>
        </row>
        <row r="7371">
          <cell r="A7371">
            <v>39020.793402777781</v>
          </cell>
        </row>
        <row r="7372">
          <cell r="A7372">
            <v>39020.794791666667</v>
          </cell>
        </row>
        <row r="7373">
          <cell r="A7373">
            <v>39021.375347222223</v>
          </cell>
        </row>
        <row r="7374">
          <cell r="A7374">
            <v>39021.376736111109</v>
          </cell>
        </row>
        <row r="7375">
          <cell r="A7375">
            <v>39021.378125000003</v>
          </cell>
        </row>
        <row r="7376">
          <cell r="A7376">
            <v>39021.417013888888</v>
          </cell>
        </row>
        <row r="7377">
          <cell r="A7377">
            <v>39021.418402777781</v>
          </cell>
        </row>
        <row r="7378">
          <cell r="A7378">
            <v>39021.419791666667</v>
          </cell>
        </row>
        <row r="7379">
          <cell r="A7379">
            <v>39021.458680555559</v>
          </cell>
        </row>
        <row r="7380">
          <cell r="A7380">
            <v>39021.460069444445</v>
          </cell>
        </row>
        <row r="7381">
          <cell r="A7381">
            <v>39021.461458333331</v>
          </cell>
        </row>
        <row r="7382">
          <cell r="A7382">
            <v>39021.500347222223</v>
          </cell>
        </row>
        <row r="7383">
          <cell r="A7383">
            <v>39021.501736111109</v>
          </cell>
        </row>
        <row r="7384">
          <cell r="A7384">
            <v>39021.503125000003</v>
          </cell>
        </row>
        <row r="7385">
          <cell r="A7385">
            <v>39021.542013888888</v>
          </cell>
        </row>
        <row r="7386">
          <cell r="A7386">
            <v>39021.543402777781</v>
          </cell>
        </row>
        <row r="7387">
          <cell r="A7387">
            <v>39021.544791666667</v>
          </cell>
        </row>
        <row r="7388">
          <cell r="A7388">
            <v>39021.583680555559</v>
          </cell>
        </row>
        <row r="7389">
          <cell r="A7389">
            <v>39021.585069444445</v>
          </cell>
        </row>
        <row r="7390">
          <cell r="A7390">
            <v>39021.586458333331</v>
          </cell>
        </row>
        <row r="7391">
          <cell r="A7391">
            <v>39021.625347222223</v>
          </cell>
        </row>
        <row r="7392">
          <cell r="A7392">
            <v>39021.626736111109</v>
          </cell>
        </row>
        <row r="7393">
          <cell r="A7393">
            <v>39021.628125000003</v>
          </cell>
        </row>
        <row r="7394">
          <cell r="A7394">
            <v>39021.667025462964</v>
          </cell>
        </row>
        <row r="7395">
          <cell r="A7395">
            <v>39021.668402777781</v>
          </cell>
        </row>
        <row r="7396">
          <cell r="A7396">
            <v>39021.669791666667</v>
          </cell>
        </row>
        <row r="7397">
          <cell r="A7397">
            <v>39021.708749999998</v>
          </cell>
        </row>
        <row r="7398">
          <cell r="A7398">
            <v>39021.710069444445</v>
          </cell>
        </row>
        <row r="7399">
          <cell r="A7399">
            <v>39021.711458333331</v>
          </cell>
        </row>
        <row r="7400">
          <cell r="A7400">
            <v>39021.750347222223</v>
          </cell>
        </row>
        <row r="7401">
          <cell r="A7401">
            <v>39021.751736111109</v>
          </cell>
        </row>
        <row r="7402">
          <cell r="A7402">
            <v>39021.753125000003</v>
          </cell>
        </row>
        <row r="7403">
          <cell r="A7403">
            <v>39021.792013888888</v>
          </cell>
        </row>
        <row r="7404">
          <cell r="A7404">
            <v>39021.793402777781</v>
          </cell>
        </row>
        <row r="7405">
          <cell r="A7405">
            <v>39021.794791666667</v>
          </cell>
        </row>
        <row r="7406">
          <cell r="A7406">
            <v>39022.375416666669</v>
          </cell>
        </row>
        <row r="7407">
          <cell r="A7407">
            <v>39022.376736111109</v>
          </cell>
        </row>
        <row r="7408">
          <cell r="A7408">
            <v>39022.378125000003</v>
          </cell>
        </row>
        <row r="7409">
          <cell r="A7409">
            <v>39022.417060185187</v>
          </cell>
        </row>
        <row r="7410">
          <cell r="A7410">
            <v>39022.418402777781</v>
          </cell>
        </row>
        <row r="7411">
          <cell r="A7411">
            <v>39022.419791666667</v>
          </cell>
        </row>
        <row r="7412">
          <cell r="A7412">
            <v>39022.458680555559</v>
          </cell>
        </row>
        <row r="7413">
          <cell r="A7413">
            <v>39022.460069444445</v>
          </cell>
        </row>
        <row r="7414">
          <cell r="A7414">
            <v>39022.461458333331</v>
          </cell>
        </row>
        <row r="7415">
          <cell r="A7415">
            <v>39022.50037037037</v>
          </cell>
        </row>
        <row r="7416">
          <cell r="A7416">
            <v>39022.501736111109</v>
          </cell>
        </row>
        <row r="7417">
          <cell r="A7417">
            <v>39022.503125000003</v>
          </cell>
        </row>
        <row r="7418">
          <cell r="A7418">
            <v>39022.542048611111</v>
          </cell>
        </row>
        <row r="7419">
          <cell r="A7419">
            <v>39022.543402777781</v>
          </cell>
        </row>
        <row r="7420">
          <cell r="A7420">
            <v>39022.544791666667</v>
          </cell>
        </row>
        <row r="7421">
          <cell r="A7421">
            <v>39022.583680555559</v>
          </cell>
        </row>
        <row r="7422">
          <cell r="A7422">
            <v>39022.585069444445</v>
          </cell>
        </row>
        <row r="7423">
          <cell r="A7423">
            <v>39022.586458333331</v>
          </cell>
        </row>
        <row r="7424">
          <cell r="A7424">
            <v>39022.625405092593</v>
          </cell>
        </row>
        <row r="7425">
          <cell r="A7425">
            <v>39022.626736111109</v>
          </cell>
        </row>
        <row r="7426">
          <cell r="A7426">
            <v>39022.628125000003</v>
          </cell>
        </row>
        <row r="7427">
          <cell r="A7427">
            <v>39022.667013888888</v>
          </cell>
        </row>
        <row r="7428">
          <cell r="A7428">
            <v>39022.668402777781</v>
          </cell>
        </row>
        <row r="7429">
          <cell r="A7429">
            <v>39022.669791666667</v>
          </cell>
        </row>
        <row r="7430">
          <cell r="A7430">
            <v>39022.708680555559</v>
          </cell>
        </row>
        <row r="7431">
          <cell r="A7431">
            <v>39022.710069444445</v>
          </cell>
        </row>
        <row r="7432">
          <cell r="A7432">
            <v>39022.711458333331</v>
          </cell>
        </row>
        <row r="7433">
          <cell r="A7433">
            <v>39023.375150462962</v>
          </cell>
        </row>
        <row r="7434">
          <cell r="A7434">
            <v>39023.376388888886</v>
          </cell>
        </row>
        <row r="7435">
          <cell r="A7435">
            <v>39023.37777777778</v>
          </cell>
        </row>
        <row r="7436">
          <cell r="A7436">
            <v>39023.417650462965</v>
          </cell>
        </row>
        <row r="7437">
          <cell r="A7437">
            <v>39023.419039351851</v>
          </cell>
        </row>
        <row r="7438">
          <cell r="A7438">
            <v>39023.458796296298</v>
          </cell>
        </row>
        <row r="7439">
          <cell r="A7439">
            <v>39023.460185185184</v>
          </cell>
        </row>
        <row r="7440">
          <cell r="A7440">
            <v>39023.461574074077</v>
          </cell>
        </row>
        <row r="7441">
          <cell r="A7441">
            <v>39023.500439814816</v>
          </cell>
        </row>
        <row r="7442">
          <cell r="A7442">
            <v>39023.503055555557</v>
          </cell>
        </row>
        <row r="7443">
          <cell r="A7443">
            <v>39023.542083333334</v>
          </cell>
        </row>
        <row r="7444">
          <cell r="A7444">
            <v>39023.54347222222</v>
          </cell>
        </row>
        <row r="7445">
          <cell r="A7445">
            <v>39023.544861111113</v>
          </cell>
        </row>
        <row r="7446">
          <cell r="A7446">
            <v>39023.583749999998</v>
          </cell>
        </row>
        <row r="7447">
          <cell r="A7447">
            <v>39023.585138888891</v>
          </cell>
        </row>
        <row r="7448">
          <cell r="A7448">
            <v>39023.586527777778</v>
          </cell>
        </row>
        <row r="7449">
          <cell r="A7449">
            <v>39023.625173611108</v>
          </cell>
        </row>
        <row r="7450">
          <cell r="A7450">
            <v>39023.626666666663</v>
          </cell>
        </row>
        <row r="7451">
          <cell r="A7451">
            <v>39023.627951388888</v>
          </cell>
        </row>
        <row r="7452">
          <cell r="A7452">
            <v>39023.667013888888</v>
          </cell>
        </row>
        <row r="7453">
          <cell r="A7453">
            <v>39023.668229166666</v>
          </cell>
        </row>
        <row r="7454">
          <cell r="A7454">
            <v>39023.669618055559</v>
          </cell>
        </row>
        <row r="7455">
          <cell r="A7455">
            <v>39023.708749999998</v>
          </cell>
        </row>
        <row r="7456">
          <cell r="A7456">
            <v>39023.70989583333</v>
          </cell>
        </row>
        <row r="7457">
          <cell r="A7457">
            <v>39023.711284722223</v>
          </cell>
        </row>
        <row r="7458">
          <cell r="A7458">
            <v>39023.750173611108</v>
          </cell>
        </row>
        <row r="7459">
          <cell r="A7459">
            <v>39023.751562500001</v>
          </cell>
        </row>
        <row r="7460">
          <cell r="A7460">
            <v>39023.752951388888</v>
          </cell>
        </row>
        <row r="7461">
          <cell r="A7461">
            <v>39024.417037037034</v>
          </cell>
        </row>
        <row r="7462">
          <cell r="A7462">
            <v>39024.418298611112</v>
          </cell>
        </row>
        <row r="7463">
          <cell r="A7463">
            <v>39024.419675925928</v>
          </cell>
        </row>
        <row r="7464">
          <cell r="A7464">
            <v>39024.458564814813</v>
          </cell>
        </row>
        <row r="7465">
          <cell r="A7465">
            <v>39024.459953703707</v>
          </cell>
        </row>
        <row r="7466">
          <cell r="A7466">
            <v>39024.461342592593</v>
          </cell>
        </row>
        <row r="7467">
          <cell r="A7467">
            <v>39024.500231481485</v>
          </cell>
        </row>
        <row r="7468">
          <cell r="A7468">
            <v>39024.501620370371</v>
          </cell>
        </row>
        <row r="7469">
          <cell r="A7469">
            <v>39024.503009259257</v>
          </cell>
        </row>
        <row r="7470">
          <cell r="A7470">
            <v>39024.541898148149</v>
          </cell>
        </row>
        <row r="7471">
          <cell r="A7471">
            <v>39024.543287037035</v>
          </cell>
        </row>
        <row r="7472">
          <cell r="A7472">
            <v>39024.544675925928</v>
          </cell>
        </row>
        <row r="7473">
          <cell r="A7473">
            <v>39024.583564814813</v>
          </cell>
        </row>
        <row r="7474">
          <cell r="A7474">
            <v>39024.584953703707</v>
          </cell>
        </row>
        <row r="7475">
          <cell r="A7475">
            <v>39024.586342592593</v>
          </cell>
        </row>
        <row r="7476">
          <cell r="A7476">
            <v>39024.625231481485</v>
          </cell>
        </row>
        <row r="7477">
          <cell r="A7477">
            <v>39024.626620370371</v>
          </cell>
        </row>
        <row r="7478">
          <cell r="A7478">
            <v>39024.628009259257</v>
          </cell>
        </row>
        <row r="7479">
          <cell r="A7479">
            <v>39024.666898148149</v>
          </cell>
        </row>
        <row r="7480">
          <cell r="A7480">
            <v>39024.668287037035</v>
          </cell>
        </row>
        <row r="7481">
          <cell r="A7481">
            <v>39024.669675925928</v>
          </cell>
        </row>
        <row r="7482">
          <cell r="A7482">
            <v>39024.708564814813</v>
          </cell>
        </row>
        <row r="7483">
          <cell r="A7483">
            <v>39024.709953703707</v>
          </cell>
        </row>
        <row r="7484">
          <cell r="A7484">
            <v>39024.711342592593</v>
          </cell>
        </row>
        <row r="7485">
          <cell r="A7485">
            <v>39024.750231481485</v>
          </cell>
        </row>
        <row r="7486">
          <cell r="A7486">
            <v>39024.751620370371</v>
          </cell>
        </row>
        <row r="7487">
          <cell r="A7487">
            <v>39024.753009259257</v>
          </cell>
        </row>
        <row r="7488">
          <cell r="A7488">
            <v>39024.791898148149</v>
          </cell>
        </row>
        <row r="7489">
          <cell r="A7489">
            <v>39024.793287037035</v>
          </cell>
        </row>
        <row r="7490">
          <cell r="A7490">
            <v>39024.794675925928</v>
          </cell>
        </row>
        <row r="7491">
          <cell r="A7491">
            <v>39027.377824074072</v>
          </cell>
        </row>
        <row r="7492">
          <cell r="A7492">
            <v>39027.417951388888</v>
          </cell>
        </row>
        <row r="7493">
          <cell r="A7493">
            <v>39027.419340277775</v>
          </cell>
        </row>
        <row r="7494">
          <cell r="A7494">
            <v>39027.459618055553</v>
          </cell>
        </row>
        <row r="7495">
          <cell r="A7495">
            <v>39027.461006944446</v>
          </cell>
        </row>
        <row r="7496">
          <cell r="A7496">
            <v>39027.501284722224</v>
          </cell>
        </row>
        <row r="7497">
          <cell r="A7497">
            <v>39027.50267361111</v>
          </cell>
        </row>
        <row r="7498">
          <cell r="A7498">
            <v>39027.542951388888</v>
          </cell>
        </row>
        <row r="7499">
          <cell r="A7499">
            <v>39027.544340277775</v>
          </cell>
        </row>
        <row r="7500">
          <cell r="A7500">
            <v>39027.584618055553</v>
          </cell>
        </row>
        <row r="7501">
          <cell r="A7501">
            <v>39027.586006944446</v>
          </cell>
        </row>
        <row r="7502">
          <cell r="A7502">
            <v>39027.626284722224</v>
          </cell>
        </row>
        <row r="7503">
          <cell r="A7503">
            <v>39027.62767361111</v>
          </cell>
        </row>
        <row r="7504">
          <cell r="A7504">
            <v>39027.667951388888</v>
          </cell>
        </row>
        <row r="7505">
          <cell r="A7505">
            <v>39027.669340277775</v>
          </cell>
        </row>
        <row r="7506">
          <cell r="A7506">
            <v>39027.709618055553</v>
          </cell>
        </row>
        <row r="7507">
          <cell r="A7507">
            <v>39027.711006944446</v>
          </cell>
        </row>
        <row r="7508">
          <cell r="A7508">
            <v>39027.751284722224</v>
          </cell>
        </row>
        <row r="7509">
          <cell r="A7509">
            <v>39027.75267361111</v>
          </cell>
        </row>
        <row r="7510">
          <cell r="A7510">
            <v>39027.792951388888</v>
          </cell>
        </row>
        <row r="7511">
          <cell r="A7511">
            <v>39027.794340277775</v>
          </cell>
        </row>
        <row r="7512">
          <cell r="A7512">
            <v>39028.376284722224</v>
          </cell>
        </row>
        <row r="7513">
          <cell r="A7513">
            <v>39028.37767361111</v>
          </cell>
        </row>
        <row r="7514">
          <cell r="A7514">
            <v>39028.417951388888</v>
          </cell>
        </row>
        <row r="7515">
          <cell r="A7515">
            <v>39028.419340277775</v>
          </cell>
        </row>
        <row r="7516">
          <cell r="A7516">
            <v>39028.459618055553</v>
          </cell>
        </row>
        <row r="7517">
          <cell r="A7517">
            <v>39028.461006944446</v>
          </cell>
        </row>
        <row r="7518">
          <cell r="A7518">
            <v>39028.501284722224</v>
          </cell>
        </row>
        <row r="7519">
          <cell r="A7519">
            <v>39028.50267361111</v>
          </cell>
        </row>
        <row r="7520">
          <cell r="A7520">
            <v>39028.542951388888</v>
          </cell>
        </row>
        <row r="7521">
          <cell r="A7521">
            <v>39028.544340277775</v>
          </cell>
        </row>
        <row r="7522">
          <cell r="A7522">
            <v>39028.584618055553</v>
          </cell>
        </row>
        <row r="7523">
          <cell r="A7523">
            <v>39028.586006944446</v>
          </cell>
        </row>
        <row r="7524">
          <cell r="A7524">
            <v>39028.626284722224</v>
          </cell>
        </row>
        <row r="7525">
          <cell r="A7525">
            <v>39028.62767361111</v>
          </cell>
        </row>
        <row r="7526">
          <cell r="A7526">
            <v>39028.667025462964</v>
          </cell>
        </row>
        <row r="7527">
          <cell r="A7527">
            <v>39028.668414351851</v>
          </cell>
        </row>
        <row r="7528">
          <cell r="A7528">
            <v>39028.669803240744</v>
          </cell>
        </row>
        <row r="7529">
          <cell r="A7529">
            <v>39028.708692129629</v>
          </cell>
        </row>
        <row r="7530">
          <cell r="A7530">
            <v>39028.710081018522</v>
          </cell>
        </row>
        <row r="7531">
          <cell r="A7531">
            <v>39028.711469907408</v>
          </cell>
        </row>
        <row r="7532">
          <cell r="A7532">
            <v>39028.750358796293</v>
          </cell>
        </row>
        <row r="7533">
          <cell r="A7533">
            <v>39028.751747685186</v>
          </cell>
        </row>
        <row r="7534">
          <cell r="A7534">
            <v>39028.753136574072</v>
          </cell>
        </row>
        <row r="7535">
          <cell r="A7535">
            <v>39028.792025462964</v>
          </cell>
        </row>
        <row r="7536">
          <cell r="A7536">
            <v>39028.793414351851</v>
          </cell>
        </row>
        <row r="7537">
          <cell r="A7537">
            <v>39028.794803240744</v>
          </cell>
        </row>
        <row r="7538">
          <cell r="A7538">
            <v>39029.375671296293</v>
          </cell>
        </row>
        <row r="7539">
          <cell r="A7539">
            <v>39029.377060185187</v>
          </cell>
        </row>
        <row r="7540">
          <cell r="A7540">
            <v>39029.378449074073</v>
          </cell>
        </row>
        <row r="7541">
          <cell r="A7541">
            <v>39029.417337962965</v>
          </cell>
        </row>
        <row r="7542">
          <cell r="A7542">
            <v>39029.418726851851</v>
          </cell>
        </row>
        <row r="7543">
          <cell r="A7543">
            <v>39029.420115740744</v>
          </cell>
        </row>
        <row r="7544">
          <cell r="A7544">
            <v>39029.459004629629</v>
          </cell>
        </row>
        <row r="7545">
          <cell r="A7545">
            <v>39029.460393518515</v>
          </cell>
        </row>
        <row r="7546">
          <cell r="A7546">
            <v>39029.461782407408</v>
          </cell>
        </row>
        <row r="7547">
          <cell r="A7547">
            <v>39029.500671296293</v>
          </cell>
        </row>
        <row r="7548">
          <cell r="A7548">
            <v>39029.502060185187</v>
          </cell>
        </row>
        <row r="7549">
          <cell r="A7549">
            <v>39029.503449074073</v>
          </cell>
        </row>
        <row r="7550">
          <cell r="A7550">
            <v>39029.541863425926</v>
          </cell>
        </row>
        <row r="7551">
          <cell r="A7551">
            <v>39029.542337962965</v>
          </cell>
        </row>
        <row r="7552">
          <cell r="A7552">
            <v>39029.543726851851</v>
          </cell>
        </row>
        <row r="7553">
          <cell r="A7553">
            <v>39029.545115740744</v>
          </cell>
        </row>
        <row r="7554">
          <cell r="A7554">
            <v>39029.584004629629</v>
          </cell>
        </row>
        <row r="7555">
          <cell r="A7555">
            <v>39029.585393518515</v>
          </cell>
        </row>
        <row r="7556">
          <cell r="A7556">
            <v>39029.586782407408</v>
          </cell>
        </row>
        <row r="7557">
          <cell r="A7557">
            <v>39029.625671296293</v>
          </cell>
        </row>
        <row r="7558">
          <cell r="A7558">
            <v>39029.627060185187</v>
          </cell>
        </row>
        <row r="7559">
          <cell r="A7559">
            <v>39029.628449074073</v>
          </cell>
        </row>
        <row r="7560">
          <cell r="A7560">
            <v>39029.667337962965</v>
          </cell>
        </row>
        <row r="7561">
          <cell r="A7561">
            <v>39029.668726851851</v>
          </cell>
        </row>
        <row r="7562">
          <cell r="A7562">
            <v>39029.670115740744</v>
          </cell>
        </row>
        <row r="7563">
          <cell r="A7563">
            <v>39029.709004629629</v>
          </cell>
        </row>
        <row r="7564">
          <cell r="A7564">
            <v>39029.710393518515</v>
          </cell>
        </row>
        <row r="7565">
          <cell r="A7565">
            <v>39029.711782407408</v>
          </cell>
        </row>
        <row r="7566">
          <cell r="A7566">
            <v>39029.750671296293</v>
          </cell>
        </row>
        <row r="7567">
          <cell r="A7567">
            <v>39029.752060185187</v>
          </cell>
        </row>
        <row r="7568">
          <cell r="A7568">
            <v>39029.753449074073</v>
          </cell>
        </row>
        <row r="7569">
          <cell r="A7569">
            <v>39029.792337962965</v>
          </cell>
        </row>
        <row r="7570">
          <cell r="A7570">
            <v>39029.793726851851</v>
          </cell>
        </row>
        <row r="7571">
          <cell r="A7571">
            <v>39029.795115740744</v>
          </cell>
        </row>
        <row r="7572">
          <cell r="A7572">
            <v>39030.375254629631</v>
          </cell>
        </row>
        <row r="7573">
          <cell r="A7573">
            <v>39030.376655092594</v>
          </cell>
        </row>
        <row r="7574">
          <cell r="A7574">
            <v>39030.378032407411</v>
          </cell>
        </row>
        <row r="7575">
          <cell r="A7575">
            <v>39030.416921296295</v>
          </cell>
        </row>
        <row r="7576">
          <cell r="A7576">
            <v>39030.418310185189</v>
          </cell>
        </row>
        <row r="7577">
          <cell r="A7577">
            <v>39030.419699074075</v>
          </cell>
        </row>
        <row r="7578">
          <cell r="A7578">
            <v>39030.458599537036</v>
          </cell>
        </row>
        <row r="7579">
          <cell r="A7579">
            <v>39030.459988425922</v>
          </cell>
        </row>
        <row r="7580">
          <cell r="A7580">
            <v>39030.461365740739</v>
          </cell>
        </row>
        <row r="7581">
          <cell r="A7581">
            <v>39030.5002662037</v>
          </cell>
        </row>
        <row r="7582">
          <cell r="A7582">
            <v>39030.501655092594</v>
          </cell>
        </row>
        <row r="7583">
          <cell r="A7583">
            <v>39030.50304398148</v>
          </cell>
        </row>
        <row r="7584">
          <cell r="A7584">
            <v>39030.541932870372</v>
          </cell>
        </row>
        <row r="7585">
          <cell r="A7585">
            <v>39030.543321759258</v>
          </cell>
        </row>
        <row r="7586">
          <cell r="A7586">
            <v>39030.544722222221</v>
          </cell>
        </row>
        <row r="7587">
          <cell r="A7587">
            <v>39030.583599537036</v>
          </cell>
        </row>
        <row r="7588">
          <cell r="A7588">
            <v>39030.584988425922</v>
          </cell>
        </row>
        <row r="7589">
          <cell r="A7589">
            <v>39030.586377314816</v>
          </cell>
        </row>
        <row r="7590">
          <cell r="A7590">
            <v>39030.6252662037</v>
          </cell>
        </row>
        <row r="7591">
          <cell r="A7591">
            <v>39030.626655092594</v>
          </cell>
        </row>
        <row r="7592">
          <cell r="A7592">
            <v>39030.62804398148</v>
          </cell>
        </row>
        <row r="7593">
          <cell r="A7593">
            <v>39030.666932870372</v>
          </cell>
        </row>
        <row r="7594">
          <cell r="A7594">
            <v>39030.668321759258</v>
          </cell>
        </row>
        <row r="7595">
          <cell r="A7595">
            <v>39030.669710648152</v>
          </cell>
        </row>
        <row r="7596">
          <cell r="A7596">
            <v>39030.708622685182</v>
          </cell>
        </row>
        <row r="7597">
          <cell r="A7597">
            <v>39030.709988425922</v>
          </cell>
        </row>
        <row r="7598">
          <cell r="A7598">
            <v>39030.711377314816</v>
          </cell>
        </row>
        <row r="7599">
          <cell r="A7599">
            <v>39030.750277777777</v>
          </cell>
        </row>
        <row r="7600">
          <cell r="A7600">
            <v>39030.751666666663</v>
          </cell>
        </row>
        <row r="7601">
          <cell r="A7601">
            <v>39030.753055555557</v>
          </cell>
        </row>
        <row r="7602">
          <cell r="A7602">
            <v>39030.791944444441</v>
          </cell>
        </row>
        <row r="7603">
          <cell r="A7603">
            <v>39030.793333333335</v>
          </cell>
        </row>
        <row r="7604">
          <cell r="A7604">
            <v>39030.794722222221</v>
          </cell>
        </row>
        <row r="7605">
          <cell r="A7605">
            <v>39031.375277777777</v>
          </cell>
        </row>
        <row r="7606">
          <cell r="A7606">
            <v>39031.376666666663</v>
          </cell>
        </row>
        <row r="7607">
          <cell r="A7607">
            <v>39031.378055555557</v>
          </cell>
        </row>
        <row r="7608">
          <cell r="A7608">
            <v>39031.416678240741</v>
          </cell>
        </row>
        <row r="7609">
          <cell r="A7609">
            <v>39031.418067129627</v>
          </cell>
        </row>
        <row r="7610">
          <cell r="A7610">
            <v>39031.419456018521</v>
          </cell>
        </row>
        <row r="7611">
          <cell r="A7611">
            <v>39031.458344907405</v>
          </cell>
        </row>
        <row r="7612">
          <cell r="A7612">
            <v>39031.459733796299</v>
          </cell>
        </row>
        <row r="7613">
          <cell r="A7613">
            <v>39031.461122685185</v>
          </cell>
        </row>
        <row r="7614">
          <cell r="A7614">
            <v>39031.500011574077</v>
          </cell>
        </row>
        <row r="7615">
          <cell r="A7615">
            <v>39031.501400462963</v>
          </cell>
        </row>
        <row r="7616">
          <cell r="A7616">
            <v>39031.502789351849</v>
          </cell>
        </row>
        <row r="7617">
          <cell r="A7617">
            <v>39031.541678240741</v>
          </cell>
        </row>
        <row r="7618">
          <cell r="A7618">
            <v>39031.543067129627</v>
          </cell>
        </row>
        <row r="7619">
          <cell r="A7619">
            <v>39031.544456018521</v>
          </cell>
        </row>
        <row r="7620">
          <cell r="A7620">
            <v>39031.583344907405</v>
          </cell>
        </row>
        <row r="7621">
          <cell r="A7621">
            <v>39031.584733796299</v>
          </cell>
        </row>
        <row r="7622">
          <cell r="A7622">
            <v>39031.586122685185</v>
          </cell>
        </row>
        <row r="7623">
          <cell r="A7623">
            <v>39031.625011574077</v>
          </cell>
        </row>
        <row r="7624">
          <cell r="A7624">
            <v>39031.626400462963</v>
          </cell>
        </row>
        <row r="7625">
          <cell r="A7625">
            <v>39031.627789351849</v>
          </cell>
        </row>
        <row r="7626">
          <cell r="A7626">
            <v>39031.666712962964</v>
          </cell>
        </row>
        <row r="7627">
          <cell r="A7627">
            <v>39031.668067129627</v>
          </cell>
        </row>
        <row r="7628">
          <cell r="A7628">
            <v>39031.669456018521</v>
          </cell>
        </row>
        <row r="7629">
          <cell r="A7629">
            <v>39031.708356481482</v>
          </cell>
        </row>
        <row r="7630">
          <cell r="A7630">
            <v>39031.709733796299</v>
          </cell>
        </row>
        <row r="7631">
          <cell r="A7631">
            <v>39031.711122685185</v>
          </cell>
        </row>
        <row r="7632">
          <cell r="A7632">
            <v>39031.750011574077</v>
          </cell>
        </row>
        <row r="7633">
          <cell r="A7633">
            <v>39031.751400462963</v>
          </cell>
        </row>
        <row r="7634">
          <cell r="A7634">
            <v>39031.752789351849</v>
          </cell>
        </row>
        <row r="7635">
          <cell r="A7635">
            <v>39031.791678240741</v>
          </cell>
        </row>
        <row r="7636">
          <cell r="A7636">
            <v>39031.793067129627</v>
          </cell>
        </row>
        <row r="7637">
          <cell r="A7637">
            <v>39031.794456018521</v>
          </cell>
        </row>
        <row r="7638">
          <cell r="A7638">
            <v>39034.3750462963</v>
          </cell>
        </row>
        <row r="7639">
          <cell r="A7639">
            <v>39034.376400462963</v>
          </cell>
        </row>
        <row r="7640">
          <cell r="A7640">
            <v>39034.377789351849</v>
          </cell>
        </row>
        <row r="7641">
          <cell r="A7641">
            <v>39034.416678240741</v>
          </cell>
        </row>
        <row r="7642">
          <cell r="A7642">
            <v>39034.418067129627</v>
          </cell>
        </row>
        <row r="7643">
          <cell r="A7643">
            <v>39034.419456018521</v>
          </cell>
        </row>
        <row r="7644">
          <cell r="A7644">
            <v>39034.458344907405</v>
          </cell>
        </row>
        <row r="7645">
          <cell r="A7645">
            <v>39034.459733796299</v>
          </cell>
        </row>
        <row r="7646">
          <cell r="A7646">
            <v>39034.461122685185</v>
          </cell>
        </row>
        <row r="7647">
          <cell r="A7647">
            <v>39034.500011574077</v>
          </cell>
        </row>
        <row r="7648">
          <cell r="A7648">
            <v>39034.501400462963</v>
          </cell>
        </row>
        <row r="7649">
          <cell r="A7649">
            <v>39034.502789351849</v>
          </cell>
        </row>
        <row r="7650">
          <cell r="A7650">
            <v>39034.541678240741</v>
          </cell>
        </row>
        <row r="7651">
          <cell r="A7651">
            <v>39034.543067129627</v>
          </cell>
        </row>
        <row r="7652">
          <cell r="A7652">
            <v>39034.544456018521</v>
          </cell>
        </row>
        <row r="7653">
          <cell r="A7653">
            <v>39034.583344907405</v>
          </cell>
        </row>
        <row r="7654">
          <cell r="A7654">
            <v>39034.584733796299</v>
          </cell>
        </row>
        <row r="7655">
          <cell r="A7655">
            <v>39034.586122685185</v>
          </cell>
        </row>
        <row r="7656">
          <cell r="A7656">
            <v>39034.625011574077</v>
          </cell>
        </row>
        <row r="7657">
          <cell r="A7657">
            <v>39034.626400462963</v>
          </cell>
        </row>
        <row r="7658">
          <cell r="A7658">
            <v>39034.627789351849</v>
          </cell>
        </row>
        <row r="7659">
          <cell r="A7659">
            <v>39034.666712962964</v>
          </cell>
        </row>
        <row r="7660">
          <cell r="A7660">
            <v>39034.668067129627</v>
          </cell>
        </row>
        <row r="7661">
          <cell r="A7661">
            <v>39034.669456018521</v>
          </cell>
        </row>
        <row r="7662">
          <cell r="A7662">
            <v>39034.708368055559</v>
          </cell>
        </row>
        <row r="7663">
          <cell r="A7663">
            <v>39034.709733796299</v>
          </cell>
        </row>
        <row r="7664">
          <cell r="A7664">
            <v>39034.711122685185</v>
          </cell>
        </row>
        <row r="7665">
          <cell r="A7665">
            <v>39035.376284722224</v>
          </cell>
        </row>
        <row r="7666">
          <cell r="A7666">
            <v>39035.37767361111</v>
          </cell>
        </row>
        <row r="7667">
          <cell r="A7667">
            <v>39035.417951388888</v>
          </cell>
        </row>
        <row r="7668">
          <cell r="A7668">
            <v>39035.419340277775</v>
          </cell>
        </row>
        <row r="7669">
          <cell r="A7669">
            <v>39035.459618055553</v>
          </cell>
        </row>
        <row r="7670">
          <cell r="A7670">
            <v>39035.461006944446</v>
          </cell>
        </row>
        <row r="7671">
          <cell r="A7671">
            <v>39035.501284722224</v>
          </cell>
        </row>
        <row r="7672">
          <cell r="A7672">
            <v>39035.50267361111</v>
          </cell>
        </row>
        <row r="7673">
          <cell r="A7673">
            <v>39035.542951388888</v>
          </cell>
        </row>
        <row r="7674">
          <cell r="A7674">
            <v>39035.544340277775</v>
          </cell>
        </row>
        <row r="7675">
          <cell r="A7675">
            <v>39035.584618055553</v>
          </cell>
        </row>
        <row r="7676">
          <cell r="A7676">
            <v>39035.586006944446</v>
          </cell>
        </row>
        <row r="7677">
          <cell r="A7677">
            <v>39035.626284722224</v>
          </cell>
        </row>
        <row r="7678">
          <cell r="A7678">
            <v>39035.62767361111</v>
          </cell>
        </row>
        <row r="7679">
          <cell r="A7679">
            <v>39035.667951388888</v>
          </cell>
        </row>
        <row r="7680">
          <cell r="A7680">
            <v>39035.669340277775</v>
          </cell>
        </row>
        <row r="7681">
          <cell r="A7681">
            <v>39035.709618055553</v>
          </cell>
        </row>
        <row r="7682">
          <cell r="A7682">
            <v>39035.711006944446</v>
          </cell>
        </row>
        <row r="7683">
          <cell r="A7683">
            <v>39035.751284722224</v>
          </cell>
        </row>
        <row r="7684">
          <cell r="A7684">
            <v>39035.75267361111</v>
          </cell>
        </row>
        <row r="7685">
          <cell r="A7685">
            <v>39035.792951388888</v>
          </cell>
        </row>
        <row r="7686">
          <cell r="A7686">
            <v>39035.794340277775</v>
          </cell>
        </row>
        <row r="7687">
          <cell r="A7687">
            <v>39036.376284722224</v>
          </cell>
        </row>
        <row r="7688">
          <cell r="A7688">
            <v>39036.37767361111</v>
          </cell>
        </row>
        <row r="7689">
          <cell r="A7689">
            <v>39036.417951388888</v>
          </cell>
        </row>
        <row r="7690">
          <cell r="A7690">
            <v>39036.419340277775</v>
          </cell>
        </row>
        <row r="7691">
          <cell r="A7691">
            <v>39036.459618055553</v>
          </cell>
        </row>
        <row r="7692">
          <cell r="A7692">
            <v>39036.461006944446</v>
          </cell>
        </row>
        <row r="7693">
          <cell r="A7693">
            <v>39036.501284722224</v>
          </cell>
        </row>
        <row r="7694">
          <cell r="A7694">
            <v>39036.50267361111</v>
          </cell>
        </row>
        <row r="7695">
          <cell r="A7695">
            <v>39036.542951388888</v>
          </cell>
        </row>
        <row r="7696">
          <cell r="A7696">
            <v>39036.544340277775</v>
          </cell>
        </row>
        <row r="7697">
          <cell r="A7697">
            <v>39036.584618055553</v>
          </cell>
        </row>
        <row r="7698">
          <cell r="A7698">
            <v>39036.586006944446</v>
          </cell>
        </row>
        <row r="7699">
          <cell r="A7699">
            <v>39036.626284722224</v>
          </cell>
        </row>
        <row r="7700">
          <cell r="A7700">
            <v>39036.62767361111</v>
          </cell>
        </row>
        <row r="7701">
          <cell r="A7701">
            <v>39036.667951388888</v>
          </cell>
        </row>
        <row r="7702">
          <cell r="A7702">
            <v>39036.669340277775</v>
          </cell>
        </row>
        <row r="7703">
          <cell r="A7703">
            <v>39036.751064814816</v>
          </cell>
        </row>
        <row r="7704">
          <cell r="A7704">
            <v>39036.752453703702</v>
          </cell>
        </row>
        <row r="7705">
          <cell r="A7705">
            <v>39036.792731481481</v>
          </cell>
        </row>
        <row r="7706">
          <cell r="A7706">
            <v>39036.794120370374</v>
          </cell>
        </row>
        <row r="7707">
          <cell r="A7707">
            <v>39037.376064814816</v>
          </cell>
        </row>
        <row r="7708">
          <cell r="A7708">
            <v>39037.377453703702</v>
          </cell>
        </row>
        <row r="7709">
          <cell r="A7709">
            <v>39037.417731481481</v>
          </cell>
        </row>
        <row r="7710">
          <cell r="A7710">
            <v>39037.419120370374</v>
          </cell>
        </row>
        <row r="7711">
          <cell r="A7711">
            <v>39037.459398148145</v>
          </cell>
        </row>
        <row r="7712">
          <cell r="A7712">
            <v>39037.460787037038</v>
          </cell>
        </row>
        <row r="7713">
          <cell r="A7713">
            <v>39037.501064814816</v>
          </cell>
        </row>
        <row r="7714">
          <cell r="A7714">
            <v>39037.502453703702</v>
          </cell>
        </row>
        <row r="7715">
          <cell r="A7715">
            <v>39037.542731481481</v>
          </cell>
        </row>
        <row r="7716">
          <cell r="A7716">
            <v>39037.544120370374</v>
          </cell>
        </row>
        <row r="7717">
          <cell r="A7717">
            <v>39037.584398148145</v>
          </cell>
        </row>
        <row r="7718">
          <cell r="A7718">
            <v>39037.585787037038</v>
          </cell>
        </row>
        <row r="7719">
          <cell r="A7719">
            <v>39037.626064814816</v>
          </cell>
        </row>
        <row r="7720">
          <cell r="A7720">
            <v>39037.627453703702</v>
          </cell>
        </row>
        <row r="7721">
          <cell r="A7721">
            <v>39037.667731481481</v>
          </cell>
        </row>
        <row r="7722">
          <cell r="A7722">
            <v>39037.669120370374</v>
          </cell>
        </row>
        <row r="7723">
          <cell r="A7723">
            <v>39037.709398148145</v>
          </cell>
        </row>
        <row r="7724">
          <cell r="A7724">
            <v>39037.710787037038</v>
          </cell>
        </row>
        <row r="7725">
          <cell r="A7725">
            <v>39037.7503125</v>
          </cell>
        </row>
        <row r="7726">
          <cell r="A7726">
            <v>39037.751701388886</v>
          </cell>
        </row>
        <row r="7727">
          <cell r="A7727">
            <v>39037.75309027778</v>
          </cell>
        </row>
        <row r="7728">
          <cell r="A7728">
            <v>39037.791979166665</v>
          </cell>
        </row>
        <row r="7729">
          <cell r="A7729">
            <v>39037.793368055558</v>
          </cell>
        </row>
        <row r="7730">
          <cell r="A7730">
            <v>39037.794756944444</v>
          </cell>
        </row>
        <row r="7731">
          <cell r="A7731">
            <v>39038.3753125</v>
          </cell>
        </row>
        <row r="7732">
          <cell r="A7732">
            <v>39038.376701388886</v>
          </cell>
        </row>
        <row r="7733">
          <cell r="A7733">
            <v>39038.37809027778</v>
          </cell>
        </row>
        <row r="7734">
          <cell r="A7734">
            <v>39038.416979166665</v>
          </cell>
        </row>
        <row r="7735">
          <cell r="A7735">
            <v>39038.418368055558</v>
          </cell>
        </row>
        <row r="7736">
          <cell r="A7736">
            <v>39038.419756944444</v>
          </cell>
        </row>
        <row r="7737">
          <cell r="A7737">
            <v>39038.458645833336</v>
          </cell>
        </row>
        <row r="7738">
          <cell r="A7738">
            <v>39038.460034722222</v>
          </cell>
        </row>
        <row r="7739">
          <cell r="A7739">
            <v>39038.461423611108</v>
          </cell>
        </row>
        <row r="7740">
          <cell r="A7740">
            <v>39038.5003125</v>
          </cell>
        </row>
        <row r="7741">
          <cell r="A7741">
            <v>39038.501701388886</v>
          </cell>
        </row>
        <row r="7742">
          <cell r="A7742">
            <v>39038.50309027778</v>
          </cell>
        </row>
        <row r="7743">
          <cell r="A7743">
            <v>39038.541979166665</v>
          </cell>
        </row>
        <row r="7744">
          <cell r="A7744">
            <v>39038.543368055558</v>
          </cell>
        </row>
        <row r="7745">
          <cell r="A7745">
            <v>39038.544756944444</v>
          </cell>
        </row>
        <row r="7746">
          <cell r="A7746">
            <v>39038.583645833336</v>
          </cell>
        </row>
        <row r="7747">
          <cell r="A7747">
            <v>39038.585034722222</v>
          </cell>
        </row>
        <row r="7748">
          <cell r="A7748">
            <v>39038.586423611108</v>
          </cell>
        </row>
        <row r="7749">
          <cell r="A7749">
            <v>39038.6253125</v>
          </cell>
        </row>
        <row r="7750">
          <cell r="A7750">
            <v>39038.626701388886</v>
          </cell>
        </row>
        <row r="7751">
          <cell r="A7751">
            <v>39038.62809027778</v>
          </cell>
        </row>
        <row r="7752">
          <cell r="A7752">
            <v>39038.666979166665</v>
          </cell>
        </row>
        <row r="7753">
          <cell r="A7753">
            <v>39038.668368055558</v>
          </cell>
        </row>
        <row r="7754">
          <cell r="A7754">
            <v>39038.669756944444</v>
          </cell>
        </row>
        <row r="7755">
          <cell r="A7755">
            <v>39038.708391203705</v>
          </cell>
        </row>
        <row r="7756">
          <cell r="A7756">
            <v>39038.709780092591</v>
          </cell>
        </row>
        <row r="7757">
          <cell r="A7757">
            <v>39038.711168981485</v>
          </cell>
        </row>
        <row r="7758">
          <cell r="A7758">
            <v>39038.750879629632</v>
          </cell>
        </row>
        <row r="7759">
          <cell r="A7759">
            <v>39038.752268518518</v>
          </cell>
        </row>
        <row r="7760">
          <cell r="A7760">
            <v>39038.792546296296</v>
          </cell>
        </row>
        <row r="7761">
          <cell r="A7761">
            <v>39038.793935185182</v>
          </cell>
        </row>
        <row r="7762">
          <cell r="A7762">
            <v>39041.375879629632</v>
          </cell>
        </row>
        <row r="7763">
          <cell r="A7763">
            <v>39041.377268518518</v>
          </cell>
        </row>
        <row r="7764">
          <cell r="A7764">
            <v>39041.417361111111</v>
          </cell>
        </row>
        <row r="7765">
          <cell r="A7765">
            <v>39041.418749999997</v>
          </cell>
        </row>
        <row r="7766">
          <cell r="A7766">
            <v>39041.459027777775</v>
          </cell>
        </row>
        <row r="7767">
          <cell r="A7767">
            <v>39041.460416666669</v>
          </cell>
        </row>
        <row r="7768">
          <cell r="A7768">
            <v>39041.500694444447</v>
          </cell>
        </row>
        <row r="7769">
          <cell r="A7769">
            <v>39041.502083333333</v>
          </cell>
        </row>
        <row r="7770">
          <cell r="A7770">
            <v>39041.542361111111</v>
          </cell>
        </row>
        <row r="7771">
          <cell r="A7771">
            <v>39041.543749999997</v>
          </cell>
        </row>
        <row r="7772">
          <cell r="A7772">
            <v>39041.584027777775</v>
          </cell>
        </row>
        <row r="7773">
          <cell r="A7773">
            <v>39041.585416666669</v>
          </cell>
        </row>
        <row r="7774">
          <cell r="A7774">
            <v>39041.625694444447</v>
          </cell>
        </row>
        <row r="7775">
          <cell r="A7775">
            <v>39041.627083333333</v>
          </cell>
        </row>
        <row r="7776">
          <cell r="A7776">
            <v>39041.667361111111</v>
          </cell>
        </row>
        <row r="7777">
          <cell r="A7777">
            <v>39041.668749999997</v>
          </cell>
        </row>
        <row r="7778">
          <cell r="A7778">
            <v>39041.709027777775</v>
          </cell>
        </row>
        <row r="7779">
          <cell r="A7779">
            <v>39041.710416666669</v>
          </cell>
        </row>
        <row r="7780">
          <cell r="A7780">
            <v>39041.750694444447</v>
          </cell>
        </row>
        <row r="7781">
          <cell r="A7781">
            <v>39041.752083333333</v>
          </cell>
        </row>
        <row r="7782">
          <cell r="A7782">
            <v>39041.792361111111</v>
          </cell>
        </row>
        <row r="7783">
          <cell r="A7783">
            <v>39041.793749999997</v>
          </cell>
        </row>
        <row r="7784">
          <cell r="A7784">
            <v>39042.375694444447</v>
          </cell>
        </row>
        <row r="7785">
          <cell r="A7785">
            <v>39042.377083333333</v>
          </cell>
        </row>
        <row r="7786">
          <cell r="A7786">
            <v>39042.417361111111</v>
          </cell>
        </row>
        <row r="7787">
          <cell r="A7787">
            <v>39042.418749999997</v>
          </cell>
        </row>
        <row r="7788">
          <cell r="A7788">
            <v>39042.459027777775</v>
          </cell>
        </row>
        <row r="7789">
          <cell r="A7789">
            <v>39042.460416666669</v>
          </cell>
        </row>
        <row r="7790">
          <cell r="A7790">
            <v>39042.5</v>
          </cell>
        </row>
        <row r="7791">
          <cell r="A7791">
            <v>39042.501388888886</v>
          </cell>
        </row>
        <row r="7792">
          <cell r="A7792">
            <v>39042.50277777778</v>
          </cell>
        </row>
        <row r="7793">
          <cell r="A7793">
            <v>39042.541666666664</v>
          </cell>
        </row>
        <row r="7794">
          <cell r="A7794">
            <v>39042.543055555558</v>
          </cell>
        </row>
        <row r="7795">
          <cell r="A7795">
            <v>39042.544444444444</v>
          </cell>
        </row>
        <row r="7796">
          <cell r="A7796">
            <v>39042.583333333336</v>
          </cell>
        </row>
        <row r="7797">
          <cell r="A7797">
            <v>39042.584722222222</v>
          </cell>
        </row>
        <row r="7798">
          <cell r="A7798">
            <v>39042.586111111108</v>
          </cell>
        </row>
        <row r="7799">
          <cell r="A7799">
            <v>39042.625</v>
          </cell>
        </row>
        <row r="7800">
          <cell r="A7800">
            <v>39042.626388888886</v>
          </cell>
        </row>
        <row r="7801">
          <cell r="A7801">
            <v>39042.62777777778</v>
          </cell>
        </row>
        <row r="7802">
          <cell r="A7802">
            <v>39042.666666666664</v>
          </cell>
        </row>
        <row r="7803">
          <cell r="A7803">
            <v>39042.668055555558</v>
          </cell>
        </row>
        <row r="7804">
          <cell r="A7804">
            <v>39042.669444444444</v>
          </cell>
        </row>
        <row r="7805">
          <cell r="A7805">
            <v>39042.708333333336</v>
          </cell>
        </row>
        <row r="7806">
          <cell r="A7806">
            <v>39042.709722222222</v>
          </cell>
        </row>
        <row r="7807">
          <cell r="A7807">
            <v>39042.711111111108</v>
          </cell>
        </row>
        <row r="7808">
          <cell r="A7808">
            <v>39042.75</v>
          </cell>
        </row>
        <row r="7809">
          <cell r="A7809">
            <v>39042.751388888886</v>
          </cell>
        </row>
        <row r="7810">
          <cell r="A7810">
            <v>39042.75277777778</v>
          </cell>
        </row>
        <row r="7811">
          <cell r="A7811">
            <v>39042.791666666664</v>
          </cell>
        </row>
        <row r="7812">
          <cell r="A7812">
            <v>39042.793055555558</v>
          </cell>
        </row>
        <row r="7813">
          <cell r="A7813">
            <v>39042.794444444444</v>
          </cell>
        </row>
        <row r="7814">
          <cell r="A7814">
            <v>39043.375</v>
          </cell>
        </row>
        <row r="7815">
          <cell r="A7815">
            <v>39043.376388888886</v>
          </cell>
        </row>
        <row r="7816">
          <cell r="A7816">
            <v>39043.37777777778</v>
          </cell>
        </row>
        <row r="7817">
          <cell r="A7817">
            <v>39043.416666666664</v>
          </cell>
        </row>
        <row r="7818">
          <cell r="A7818">
            <v>39043.418055555558</v>
          </cell>
        </row>
        <row r="7819">
          <cell r="A7819">
            <v>39043.419444444444</v>
          </cell>
        </row>
        <row r="7820">
          <cell r="A7820">
            <v>39043.458333333336</v>
          </cell>
        </row>
        <row r="7821">
          <cell r="A7821">
            <v>39043.459722222222</v>
          </cell>
        </row>
        <row r="7822">
          <cell r="A7822">
            <v>39043.461111111108</v>
          </cell>
        </row>
        <row r="7823">
          <cell r="A7823">
            <v>39043.5</v>
          </cell>
        </row>
        <row r="7824">
          <cell r="A7824">
            <v>39043.501388888886</v>
          </cell>
        </row>
        <row r="7825">
          <cell r="A7825">
            <v>39043.50277777778</v>
          </cell>
        </row>
        <row r="7826">
          <cell r="A7826">
            <v>39043.541666666664</v>
          </cell>
        </row>
        <row r="7827">
          <cell r="A7827">
            <v>39043.543055555558</v>
          </cell>
        </row>
        <row r="7828">
          <cell r="A7828">
            <v>39043.544444444444</v>
          </cell>
        </row>
        <row r="7829">
          <cell r="A7829">
            <v>39043.583333333336</v>
          </cell>
        </row>
        <row r="7830">
          <cell r="A7830">
            <v>39043.584722222222</v>
          </cell>
        </row>
        <row r="7831">
          <cell r="A7831">
            <v>39043.586111111108</v>
          </cell>
        </row>
        <row r="7832">
          <cell r="A7832">
            <v>39043.625</v>
          </cell>
        </row>
        <row r="7833">
          <cell r="A7833">
            <v>39043.626388888886</v>
          </cell>
        </row>
        <row r="7834">
          <cell r="A7834">
            <v>39043.62777777778</v>
          </cell>
        </row>
        <row r="7835">
          <cell r="A7835">
            <v>39043.666666666664</v>
          </cell>
        </row>
        <row r="7836">
          <cell r="A7836">
            <v>39043.668055555558</v>
          </cell>
        </row>
        <row r="7837">
          <cell r="A7837">
            <v>39043.669444444444</v>
          </cell>
        </row>
        <row r="7838">
          <cell r="A7838">
            <v>39043.708333333336</v>
          </cell>
        </row>
        <row r="7839">
          <cell r="A7839">
            <v>39043.751192129632</v>
          </cell>
        </row>
        <row r="7840">
          <cell r="A7840">
            <v>39043.752581018518</v>
          </cell>
        </row>
        <row r="7841">
          <cell r="A7841">
            <v>39043.792858796296</v>
          </cell>
        </row>
        <row r="7842">
          <cell r="A7842">
            <v>39043.794247685182</v>
          </cell>
        </row>
        <row r="7843">
          <cell r="A7843">
            <v>39044.376192129632</v>
          </cell>
        </row>
        <row r="7844">
          <cell r="A7844">
            <v>39044.377581018518</v>
          </cell>
        </row>
        <row r="7845">
          <cell r="A7845">
            <v>39044.417858796296</v>
          </cell>
        </row>
        <row r="7846">
          <cell r="A7846">
            <v>39044.419247685182</v>
          </cell>
        </row>
        <row r="7847">
          <cell r="A7847">
            <v>39044.45952546296</v>
          </cell>
        </row>
        <row r="7848">
          <cell r="A7848">
            <v>39044.460914351854</v>
          </cell>
        </row>
        <row r="7849">
          <cell r="A7849">
            <v>39044.542858796296</v>
          </cell>
        </row>
        <row r="7850">
          <cell r="A7850">
            <v>39044.544247685182</v>
          </cell>
        </row>
        <row r="7851">
          <cell r="A7851">
            <v>39044.58452546296</v>
          </cell>
        </row>
        <row r="7852">
          <cell r="A7852">
            <v>39044.585914351854</v>
          </cell>
        </row>
        <row r="7853">
          <cell r="A7853">
            <v>39044.626192129632</v>
          </cell>
        </row>
        <row r="7854">
          <cell r="A7854">
            <v>39044.627581018518</v>
          </cell>
        </row>
        <row r="7855">
          <cell r="A7855">
            <v>39044.667858796296</v>
          </cell>
        </row>
        <row r="7856">
          <cell r="A7856">
            <v>39044.669247685182</v>
          </cell>
        </row>
        <row r="7857">
          <cell r="A7857">
            <v>39044.709074074075</v>
          </cell>
        </row>
        <row r="7858">
          <cell r="A7858">
            <v>39044.709618055553</v>
          </cell>
        </row>
        <row r="7859">
          <cell r="A7859">
            <v>39044.710856481484</v>
          </cell>
        </row>
        <row r="7860">
          <cell r="A7860">
            <v>39044.751134259262</v>
          </cell>
        </row>
        <row r="7861">
          <cell r="A7861">
            <v>39044.752523148149</v>
          </cell>
        </row>
        <row r="7862">
          <cell r="A7862">
            <v>39044.792800925927</v>
          </cell>
        </row>
        <row r="7863">
          <cell r="A7863">
            <v>39044.794189814813</v>
          </cell>
        </row>
        <row r="7864">
          <cell r="A7864">
            <v>39045.376134259262</v>
          </cell>
        </row>
        <row r="7865">
          <cell r="A7865">
            <v>39045.377523148149</v>
          </cell>
        </row>
        <row r="7866">
          <cell r="A7866">
            <v>39045.417800925927</v>
          </cell>
        </row>
        <row r="7867">
          <cell r="A7867">
            <v>39045.419189814813</v>
          </cell>
        </row>
        <row r="7868">
          <cell r="A7868">
            <v>39045.459467592591</v>
          </cell>
        </row>
        <row r="7869">
          <cell r="A7869">
            <v>39045.460856481484</v>
          </cell>
        </row>
        <row r="7870">
          <cell r="A7870">
            <v>39045.501134259262</v>
          </cell>
        </row>
        <row r="7871">
          <cell r="A7871">
            <v>39045.502523148149</v>
          </cell>
        </row>
        <row r="7872">
          <cell r="A7872">
            <v>39045.542800925927</v>
          </cell>
        </row>
        <row r="7873">
          <cell r="A7873">
            <v>39045.544189814813</v>
          </cell>
        </row>
        <row r="7874">
          <cell r="A7874">
            <v>39045.584467592591</v>
          </cell>
        </row>
        <row r="7875">
          <cell r="A7875">
            <v>39045.585856481484</v>
          </cell>
        </row>
        <row r="7876">
          <cell r="A7876">
            <v>39045.626134259262</v>
          </cell>
        </row>
        <row r="7877">
          <cell r="A7877">
            <v>39045.627523148149</v>
          </cell>
        </row>
        <row r="7878">
          <cell r="A7878">
            <v>39045.667800925927</v>
          </cell>
        </row>
        <row r="7879">
          <cell r="A7879">
            <v>39045.669189814813</v>
          </cell>
        </row>
        <row r="7880">
          <cell r="A7880">
            <v>39045.751203703701</v>
          </cell>
        </row>
        <row r="7881">
          <cell r="A7881">
            <v>39045.752592592595</v>
          </cell>
        </row>
        <row r="7882">
          <cell r="A7882">
            <v>39045.792870370373</v>
          </cell>
        </row>
        <row r="7883">
          <cell r="A7883">
            <v>39045.794259259259</v>
          </cell>
        </row>
        <row r="7884">
          <cell r="A7884">
            <v>39048.375335648147</v>
          </cell>
        </row>
        <row r="7885">
          <cell r="A7885">
            <v>39048.37672453704</v>
          </cell>
        </row>
        <row r="7886">
          <cell r="A7886">
            <v>39048.378113425926</v>
          </cell>
        </row>
        <row r="7887">
          <cell r="A7887">
            <v>39048.417002314818</v>
          </cell>
        </row>
        <row r="7888">
          <cell r="A7888">
            <v>39048.418391203704</v>
          </cell>
        </row>
        <row r="7889">
          <cell r="A7889">
            <v>39048.41978009259</v>
          </cell>
        </row>
        <row r="7890">
          <cell r="A7890">
            <v>39048.458668981482</v>
          </cell>
        </row>
        <row r="7891">
          <cell r="A7891">
            <v>39048.460057870368</v>
          </cell>
        </row>
        <row r="7892">
          <cell r="A7892">
            <v>39048.461446759262</v>
          </cell>
        </row>
        <row r="7893">
          <cell r="A7893">
            <v>39048.500335648147</v>
          </cell>
        </row>
        <row r="7894">
          <cell r="A7894">
            <v>39048.50172453704</v>
          </cell>
        </row>
        <row r="7895">
          <cell r="A7895">
            <v>39048.503113425926</v>
          </cell>
        </row>
        <row r="7896">
          <cell r="A7896">
            <v>39048.584641203706</v>
          </cell>
        </row>
        <row r="7897">
          <cell r="A7897">
            <v>39048.586030092592</v>
          </cell>
        </row>
        <row r="7898">
          <cell r="A7898">
            <v>39048.626701388886</v>
          </cell>
        </row>
        <row r="7899">
          <cell r="A7899">
            <v>39048.627696759257</v>
          </cell>
        </row>
        <row r="7900">
          <cell r="A7900">
            <v>39048.667974537035</v>
          </cell>
        </row>
        <row r="7901">
          <cell r="A7901">
            <v>39048.669363425928</v>
          </cell>
        </row>
        <row r="7902">
          <cell r="A7902">
            <v>39048.709641203706</v>
          </cell>
        </row>
        <row r="7903">
          <cell r="A7903">
            <v>39048.711030092592</v>
          </cell>
        </row>
        <row r="7904">
          <cell r="A7904">
            <v>39048.751307870371</v>
          </cell>
        </row>
        <row r="7905">
          <cell r="A7905">
            <v>39048.752696759257</v>
          </cell>
        </row>
        <row r="7906">
          <cell r="A7906">
            <v>39048.792974537035</v>
          </cell>
        </row>
        <row r="7907">
          <cell r="A7907">
            <v>39048.794363425928</v>
          </cell>
        </row>
        <row r="7908">
          <cell r="A7908">
            <v>39049.376307870371</v>
          </cell>
        </row>
        <row r="7909">
          <cell r="A7909">
            <v>39049.377696759257</v>
          </cell>
        </row>
        <row r="7910">
          <cell r="A7910">
            <v>39049.417974537035</v>
          </cell>
        </row>
        <row r="7911">
          <cell r="A7911">
            <v>39049.419363425928</v>
          </cell>
        </row>
        <row r="7912">
          <cell r="A7912">
            <v>39049.459641203706</v>
          </cell>
        </row>
        <row r="7913">
          <cell r="A7913">
            <v>39049.461030092592</v>
          </cell>
        </row>
        <row r="7914">
          <cell r="A7914">
            <v>39049.501307870371</v>
          </cell>
        </row>
        <row r="7915">
          <cell r="A7915">
            <v>39049.502696759257</v>
          </cell>
        </row>
        <row r="7916">
          <cell r="A7916">
            <v>39049.542974537035</v>
          </cell>
        </row>
        <row r="7917">
          <cell r="A7917">
            <v>39049.544363425928</v>
          </cell>
        </row>
        <row r="7918">
          <cell r="A7918">
            <v>39049.584641203706</v>
          </cell>
        </row>
        <row r="7919">
          <cell r="A7919">
            <v>39049.586030092592</v>
          </cell>
        </row>
        <row r="7920">
          <cell r="A7920">
            <v>39049.626307870371</v>
          </cell>
        </row>
        <row r="7921">
          <cell r="A7921">
            <v>39049.627696759257</v>
          </cell>
        </row>
        <row r="7922">
          <cell r="A7922">
            <v>39049.667974537035</v>
          </cell>
        </row>
        <row r="7923">
          <cell r="A7923">
            <v>39049.669363425928</v>
          </cell>
        </row>
        <row r="7924">
          <cell r="A7924">
            <v>39049.710555555554</v>
          </cell>
        </row>
        <row r="7925">
          <cell r="A7925">
            <v>39049.750694444447</v>
          </cell>
        </row>
        <row r="7926">
          <cell r="A7926">
            <v>39049.752083333333</v>
          </cell>
        </row>
        <row r="7927">
          <cell r="A7927">
            <v>39049.792361111111</v>
          </cell>
        </row>
        <row r="7928">
          <cell r="A7928">
            <v>39049.793749999997</v>
          </cell>
        </row>
        <row r="7929">
          <cell r="A7929">
            <v>39050.375694444447</v>
          </cell>
        </row>
        <row r="7930">
          <cell r="A7930">
            <v>39050.377083333333</v>
          </cell>
        </row>
        <row r="7931">
          <cell r="A7931">
            <v>39050.417361111111</v>
          </cell>
        </row>
        <row r="7932">
          <cell r="A7932">
            <v>39050.418749999997</v>
          </cell>
        </row>
        <row r="7933">
          <cell r="A7933">
            <v>39050.500138888892</v>
          </cell>
        </row>
        <row r="7934">
          <cell r="A7934">
            <v>39050.501527777778</v>
          </cell>
        </row>
        <row r="7935">
          <cell r="A7935">
            <v>39050.502916666665</v>
          </cell>
        </row>
        <row r="7936">
          <cell r="A7936">
            <v>39050.541805555556</v>
          </cell>
        </row>
        <row r="7937">
          <cell r="A7937">
            <v>39050.543194444443</v>
          </cell>
        </row>
        <row r="7938">
          <cell r="A7938">
            <v>39050.544583333336</v>
          </cell>
        </row>
        <row r="7939">
          <cell r="A7939">
            <v>39050.583472222221</v>
          </cell>
        </row>
        <row r="7940">
          <cell r="A7940">
            <v>39050.584861111114</v>
          </cell>
        </row>
        <row r="7941">
          <cell r="A7941">
            <v>39050.58625</v>
          </cell>
        </row>
        <row r="7942">
          <cell r="A7942">
            <v>39050.625138888892</v>
          </cell>
        </row>
        <row r="7943">
          <cell r="A7943">
            <v>39050.626527777778</v>
          </cell>
        </row>
        <row r="7944">
          <cell r="A7944">
            <v>39050.627916666665</v>
          </cell>
        </row>
        <row r="7945">
          <cell r="A7945">
            <v>39050.666805555556</v>
          </cell>
        </row>
        <row r="7946">
          <cell r="A7946">
            <v>39050.668194444443</v>
          </cell>
        </row>
        <row r="7947">
          <cell r="A7947">
            <v>39050.669583333336</v>
          </cell>
        </row>
        <row r="7948">
          <cell r="A7948">
            <v>39050.708472222221</v>
          </cell>
        </row>
        <row r="7949">
          <cell r="A7949">
            <v>39050.709861111114</v>
          </cell>
        </row>
        <row r="7950">
          <cell r="A7950">
            <v>39050.71125</v>
          </cell>
        </row>
        <row r="7951">
          <cell r="A7951">
            <v>39050.750138888892</v>
          </cell>
        </row>
        <row r="7952">
          <cell r="A7952">
            <v>39050.751527777778</v>
          </cell>
        </row>
        <row r="7953">
          <cell r="A7953">
            <v>39050.752916666665</v>
          </cell>
        </row>
        <row r="7954">
          <cell r="A7954">
            <v>39050.791805555556</v>
          </cell>
        </row>
        <row r="7955">
          <cell r="A7955">
            <v>39050.793194444443</v>
          </cell>
        </row>
        <row r="7956">
          <cell r="A7956">
            <v>39050.794583333336</v>
          </cell>
        </row>
        <row r="7957">
          <cell r="A7957">
            <v>39051.417523148149</v>
          </cell>
        </row>
        <row r="7958">
          <cell r="A7958">
            <v>39051.418912037036</v>
          </cell>
        </row>
        <row r="7959">
          <cell r="A7959">
            <v>39051.459189814814</v>
          </cell>
        </row>
        <row r="7960">
          <cell r="A7960">
            <v>39051.460578703707</v>
          </cell>
        </row>
        <row r="7961">
          <cell r="A7961">
            <v>39051.500856481478</v>
          </cell>
        </row>
        <row r="7962">
          <cell r="A7962">
            <v>39051.502245370371</v>
          </cell>
        </row>
        <row r="7963">
          <cell r="A7963">
            <v>39051.542523148149</v>
          </cell>
        </row>
        <row r="7964">
          <cell r="A7964">
            <v>39051.543912037036</v>
          </cell>
        </row>
        <row r="7965">
          <cell r="A7965">
            <v>39051.584189814814</v>
          </cell>
        </row>
        <row r="7966">
          <cell r="A7966">
            <v>39051.585578703707</v>
          </cell>
        </row>
        <row r="7967">
          <cell r="A7967">
            <v>39051.625856481478</v>
          </cell>
        </row>
        <row r="7968">
          <cell r="A7968">
            <v>39051.627245370371</v>
          </cell>
        </row>
        <row r="7969">
          <cell r="A7969">
            <v>39051.667523148149</v>
          </cell>
        </row>
        <row r="7970">
          <cell r="A7970">
            <v>39051.668912037036</v>
          </cell>
        </row>
        <row r="7971">
          <cell r="A7971">
            <v>39051.709189814814</v>
          </cell>
        </row>
        <row r="7972">
          <cell r="A7972">
            <v>39051.710578703707</v>
          </cell>
        </row>
        <row r="7973">
          <cell r="A7973">
            <v>39051.750856481478</v>
          </cell>
        </row>
        <row r="7974">
          <cell r="A7974">
            <v>39051.752245370371</v>
          </cell>
        </row>
        <row r="7975">
          <cell r="A7975">
            <v>39051.792523148149</v>
          </cell>
        </row>
        <row r="7976">
          <cell r="A7976">
            <v>39051.793912037036</v>
          </cell>
        </row>
        <row r="7977">
          <cell r="A7977">
            <v>39052.375856481478</v>
          </cell>
        </row>
        <row r="7978">
          <cell r="A7978">
            <v>39052.377245370371</v>
          </cell>
        </row>
        <row r="7979">
          <cell r="A7979">
            <v>39052.417523148149</v>
          </cell>
        </row>
        <row r="7980">
          <cell r="A7980">
            <v>39052.418912037036</v>
          </cell>
        </row>
        <row r="7981">
          <cell r="A7981">
            <v>39052.459189814814</v>
          </cell>
        </row>
        <row r="7982">
          <cell r="A7982">
            <v>39052.460578703707</v>
          </cell>
        </row>
        <row r="7983">
          <cell r="A7983">
            <v>39052.500856481478</v>
          </cell>
        </row>
        <row r="7984">
          <cell r="A7984">
            <v>39052.502245370371</v>
          </cell>
        </row>
        <row r="7985">
          <cell r="A7985">
            <v>39052.542523148149</v>
          </cell>
        </row>
        <row r="7986">
          <cell r="A7986">
            <v>39052.543912037036</v>
          </cell>
        </row>
        <row r="7987">
          <cell r="A7987">
            <v>39052.584189814814</v>
          </cell>
        </row>
        <row r="7988">
          <cell r="A7988">
            <v>39052.585578703707</v>
          </cell>
        </row>
        <row r="7989">
          <cell r="A7989">
            <v>39052.625856481478</v>
          </cell>
        </row>
        <row r="7990">
          <cell r="A7990">
            <v>39052.627245370371</v>
          </cell>
        </row>
        <row r="7991">
          <cell r="A7991">
            <v>39052.667523148149</v>
          </cell>
        </row>
        <row r="7992">
          <cell r="A7992">
            <v>39052.668912037036</v>
          </cell>
        </row>
        <row r="7993">
          <cell r="A7993">
            <v>39055.375983796293</v>
          </cell>
        </row>
        <row r="7994">
          <cell r="A7994">
            <v>39055.377372685187</v>
          </cell>
        </row>
        <row r="7995">
          <cell r="A7995">
            <v>39055.417650462965</v>
          </cell>
        </row>
        <row r="7996">
          <cell r="A7996">
            <v>39055.419039351851</v>
          </cell>
        </row>
        <row r="7997">
          <cell r="A7997">
            <v>39055.459317129629</v>
          </cell>
        </row>
        <row r="7998">
          <cell r="A7998">
            <v>39055.460706018515</v>
          </cell>
        </row>
        <row r="7999">
          <cell r="A7999">
            <v>39055.500983796293</v>
          </cell>
        </row>
        <row r="8000">
          <cell r="A8000">
            <v>39055.502372685187</v>
          </cell>
        </row>
        <row r="8001">
          <cell r="A8001">
            <v>39055.542650462965</v>
          </cell>
        </row>
        <row r="8002">
          <cell r="A8002">
            <v>39055.544039351851</v>
          </cell>
        </row>
        <row r="8003">
          <cell r="A8003">
            <v>39055.584317129629</v>
          </cell>
        </row>
        <row r="8004">
          <cell r="A8004">
            <v>39055.585706018515</v>
          </cell>
        </row>
        <row r="8005">
          <cell r="A8005">
            <v>39055.625983796293</v>
          </cell>
        </row>
        <row r="8006">
          <cell r="A8006">
            <v>39055.627372685187</v>
          </cell>
        </row>
        <row r="8007">
          <cell r="A8007">
            <v>39055.667650462965</v>
          </cell>
        </row>
        <row r="8008">
          <cell r="A8008">
            <v>39055.669039351851</v>
          </cell>
        </row>
        <row r="8009">
          <cell r="A8009">
            <v>39055.709317129629</v>
          </cell>
        </row>
        <row r="8010">
          <cell r="A8010">
            <v>39055.710706018515</v>
          </cell>
        </row>
        <row r="8011">
          <cell r="A8011">
            <v>39055.750983796293</v>
          </cell>
        </row>
        <row r="8012">
          <cell r="A8012">
            <v>39055.752372685187</v>
          </cell>
        </row>
        <row r="8013">
          <cell r="A8013">
            <v>39055.792650462965</v>
          </cell>
        </row>
        <row r="8014">
          <cell r="A8014">
            <v>39055.794039351851</v>
          </cell>
        </row>
        <row r="8015">
          <cell r="A8015">
            <v>39056.375983796293</v>
          </cell>
        </row>
        <row r="8016">
          <cell r="A8016">
            <v>39056.377372685187</v>
          </cell>
        </row>
        <row r="8017">
          <cell r="A8017">
            <v>39056.417430555557</v>
          </cell>
        </row>
        <row r="8018">
          <cell r="A8018">
            <v>39056.417650462965</v>
          </cell>
        </row>
        <row r="8019">
          <cell r="A8019">
            <v>39056.419039351851</v>
          </cell>
        </row>
        <row r="8020">
          <cell r="A8020">
            <v>39056.459317129629</v>
          </cell>
        </row>
        <row r="8021">
          <cell r="A8021">
            <v>39056.460706018515</v>
          </cell>
        </row>
        <row r="8022">
          <cell r="A8022">
            <v>39056.542650462965</v>
          </cell>
        </row>
        <row r="8023">
          <cell r="A8023">
            <v>39056.544039351851</v>
          </cell>
        </row>
        <row r="8024">
          <cell r="A8024">
            <v>39056.625983796293</v>
          </cell>
        </row>
        <row r="8025">
          <cell r="A8025">
            <v>39056.627372685187</v>
          </cell>
        </row>
        <row r="8026">
          <cell r="A8026">
            <v>39056.667847222219</v>
          </cell>
        </row>
        <row r="8027">
          <cell r="A8027">
            <v>39056.669236111113</v>
          </cell>
        </row>
        <row r="8028">
          <cell r="A8028">
            <v>39056.709513888891</v>
          </cell>
        </row>
        <row r="8029">
          <cell r="A8029">
            <v>39056.710902777777</v>
          </cell>
        </row>
        <row r="8030">
          <cell r="A8030">
            <v>39056.751180555555</v>
          </cell>
        </row>
        <row r="8031">
          <cell r="A8031">
            <v>39056.752569444441</v>
          </cell>
        </row>
        <row r="8032">
          <cell r="A8032">
            <v>39057.417847222219</v>
          </cell>
        </row>
        <row r="8033">
          <cell r="A8033">
            <v>39057.419236111113</v>
          </cell>
        </row>
        <row r="8034">
          <cell r="A8034">
            <v>39057.459583333337</v>
          </cell>
        </row>
        <row r="8035">
          <cell r="A8035">
            <v>39057.460972222223</v>
          </cell>
        </row>
        <row r="8036">
          <cell r="A8036">
            <v>39057.501250000001</v>
          </cell>
        </row>
        <row r="8037">
          <cell r="A8037">
            <v>39057.502638888887</v>
          </cell>
        </row>
        <row r="8038">
          <cell r="A8038">
            <v>39057.542916666665</v>
          </cell>
        </row>
        <row r="8039">
          <cell r="A8039">
            <v>39057.544305555559</v>
          </cell>
        </row>
        <row r="8040">
          <cell r="A8040">
            <v>39057.584583333337</v>
          </cell>
        </row>
        <row r="8041">
          <cell r="A8041">
            <v>39057.585972222223</v>
          </cell>
        </row>
        <row r="8042">
          <cell r="A8042">
            <v>39057.626250000001</v>
          </cell>
        </row>
        <row r="8043">
          <cell r="A8043">
            <v>39057.627638888887</v>
          </cell>
        </row>
        <row r="8044">
          <cell r="A8044">
            <v>39057.667916666665</v>
          </cell>
        </row>
        <row r="8045">
          <cell r="A8045">
            <v>39057.669305555559</v>
          </cell>
        </row>
        <row r="8046">
          <cell r="A8046">
            <v>39057.709583333337</v>
          </cell>
        </row>
        <row r="8047">
          <cell r="A8047">
            <v>39057.710972222223</v>
          </cell>
        </row>
        <row r="8048">
          <cell r="A8048">
            <v>39057.751250000001</v>
          </cell>
        </row>
        <row r="8049">
          <cell r="A8049">
            <v>39057.752638888887</v>
          </cell>
        </row>
        <row r="8050">
          <cell r="A8050">
            <v>39057.792916666665</v>
          </cell>
        </row>
        <row r="8051">
          <cell r="A8051">
            <v>39057.794305555559</v>
          </cell>
        </row>
        <row r="8052">
          <cell r="A8052">
            <v>39058.376250000001</v>
          </cell>
        </row>
        <row r="8053">
          <cell r="A8053">
            <v>39058.377638888887</v>
          </cell>
        </row>
        <row r="8054">
          <cell r="A8054">
            <v>39058.417916666665</v>
          </cell>
        </row>
        <row r="8055">
          <cell r="A8055">
            <v>39058.419305555559</v>
          </cell>
        </row>
        <row r="8056">
          <cell r="A8056">
            <v>39058.459583333337</v>
          </cell>
        </row>
        <row r="8057">
          <cell r="A8057">
            <v>39058.460972222223</v>
          </cell>
        </row>
        <row r="8058">
          <cell r="A8058">
            <v>39058.501250000001</v>
          </cell>
        </row>
        <row r="8059">
          <cell r="A8059">
            <v>39058.502638888887</v>
          </cell>
        </row>
        <row r="8060">
          <cell r="A8060">
            <v>39058.584583333337</v>
          </cell>
        </row>
        <row r="8061">
          <cell r="A8061">
            <v>39058.585972222223</v>
          </cell>
        </row>
        <row r="8062">
          <cell r="A8062">
            <v>39058.626250000001</v>
          </cell>
        </row>
        <row r="8063">
          <cell r="A8063">
            <v>39058.627638888887</v>
          </cell>
        </row>
        <row r="8064">
          <cell r="A8064">
            <v>39058.667916666665</v>
          </cell>
        </row>
        <row r="8065">
          <cell r="A8065">
            <v>39058.669305555559</v>
          </cell>
        </row>
        <row r="8066">
          <cell r="A8066">
            <v>39058.709583333337</v>
          </cell>
        </row>
        <row r="8067">
          <cell r="A8067">
            <v>39058.710972222223</v>
          </cell>
        </row>
        <row r="8068">
          <cell r="A8068">
            <v>39058.751250000001</v>
          </cell>
        </row>
        <row r="8069">
          <cell r="A8069">
            <v>39058.752638888887</v>
          </cell>
        </row>
        <row r="8070">
          <cell r="A8070">
            <v>39058.792916666665</v>
          </cell>
        </row>
        <row r="8071">
          <cell r="A8071">
            <v>39058.794305555559</v>
          </cell>
        </row>
        <row r="8072">
          <cell r="A8072">
            <v>39059.376250000001</v>
          </cell>
        </row>
        <row r="8073">
          <cell r="A8073">
            <v>39059.417766203704</v>
          </cell>
        </row>
        <row r="8074">
          <cell r="A8074">
            <v>39059.41915509259</v>
          </cell>
        </row>
        <row r="8075">
          <cell r="A8075">
            <v>39059.459432870368</v>
          </cell>
        </row>
        <row r="8076">
          <cell r="A8076">
            <v>39059.460821759261</v>
          </cell>
        </row>
        <row r="8077">
          <cell r="A8077">
            <v>39059.501099537039</v>
          </cell>
        </row>
        <row r="8078">
          <cell r="A8078">
            <v>39059.502488425926</v>
          </cell>
        </row>
        <row r="8079">
          <cell r="A8079">
            <v>39059.542997685188</v>
          </cell>
        </row>
        <row r="8080">
          <cell r="A8080">
            <v>39059.544386574074</v>
          </cell>
        </row>
        <row r="8081">
          <cell r="A8081">
            <v>39059.584664351853</v>
          </cell>
        </row>
        <row r="8082">
          <cell r="A8082">
            <v>39059.586053240739</v>
          </cell>
        </row>
        <row r="8083">
          <cell r="A8083">
            <v>39059.626331018517</v>
          </cell>
        </row>
        <row r="8084">
          <cell r="A8084">
            <v>39059.62771990741</v>
          </cell>
        </row>
        <row r="8085">
          <cell r="A8085">
            <v>39059.667997685188</v>
          </cell>
        </row>
        <row r="8086">
          <cell r="A8086">
            <v>39059.669386574074</v>
          </cell>
        </row>
        <row r="8087">
          <cell r="A8087">
            <v>39059.709664351853</v>
          </cell>
        </row>
        <row r="8088">
          <cell r="A8088">
            <v>39059.711053240739</v>
          </cell>
        </row>
        <row r="8089">
          <cell r="A8089">
            <v>39059.751331018517</v>
          </cell>
        </row>
        <row r="8090">
          <cell r="A8090">
            <v>39059.75271990741</v>
          </cell>
        </row>
        <row r="8091">
          <cell r="A8091">
            <v>39059.792997685188</v>
          </cell>
        </row>
        <row r="8092">
          <cell r="A8092">
            <v>39059.794386574074</v>
          </cell>
        </row>
        <row r="8093">
          <cell r="A8093">
            <v>39062.376331018517</v>
          </cell>
        </row>
        <row r="8094">
          <cell r="A8094">
            <v>39062.37771990741</v>
          </cell>
        </row>
        <row r="8095">
          <cell r="A8095">
            <v>39062.417997685188</v>
          </cell>
        </row>
        <row r="8096">
          <cell r="A8096">
            <v>39062.419386574074</v>
          </cell>
        </row>
        <row r="8097">
          <cell r="A8097">
            <v>39062.459664351853</v>
          </cell>
        </row>
        <row r="8098">
          <cell r="A8098">
            <v>39062.461099537039</v>
          </cell>
        </row>
        <row r="8099">
          <cell r="A8099">
            <v>39062.501331018517</v>
          </cell>
        </row>
        <row r="8100">
          <cell r="A8100">
            <v>39062.50271990741</v>
          </cell>
        </row>
        <row r="8101">
          <cell r="A8101">
            <v>39062.542997685188</v>
          </cell>
        </row>
        <row r="8102">
          <cell r="A8102">
            <v>39062.544386574074</v>
          </cell>
        </row>
        <row r="8103">
          <cell r="A8103">
            <v>39062.584664351853</v>
          </cell>
        </row>
        <row r="8104">
          <cell r="A8104">
            <v>39062.586053240739</v>
          </cell>
        </row>
        <row r="8105">
          <cell r="A8105">
            <v>39062.626331018517</v>
          </cell>
        </row>
        <row r="8106">
          <cell r="A8106">
            <v>39062.62771990741</v>
          </cell>
        </row>
        <row r="8107">
          <cell r="A8107">
            <v>39062.667314814818</v>
          </cell>
        </row>
        <row r="8108">
          <cell r="A8108">
            <v>39062.667997685188</v>
          </cell>
        </row>
        <row r="8109">
          <cell r="A8109">
            <v>39062.669386574074</v>
          </cell>
        </row>
        <row r="8110">
          <cell r="A8110">
            <v>39062.709664351853</v>
          </cell>
        </row>
        <row r="8111">
          <cell r="A8111">
            <v>39062.711053240739</v>
          </cell>
        </row>
        <row r="8112">
          <cell r="A8112">
            <v>39063.375277777777</v>
          </cell>
        </row>
        <row r="8113">
          <cell r="A8113">
            <v>39063.376666666663</v>
          </cell>
        </row>
        <row r="8114">
          <cell r="A8114">
            <v>39063.378055555557</v>
          </cell>
        </row>
        <row r="8115">
          <cell r="A8115">
            <v>39063.416944444441</v>
          </cell>
        </row>
        <row r="8116">
          <cell r="A8116">
            <v>39063.418333333335</v>
          </cell>
        </row>
        <row r="8117">
          <cell r="A8117">
            <v>39063.419722222221</v>
          </cell>
        </row>
        <row r="8118">
          <cell r="A8118">
            <v>39063.458611111113</v>
          </cell>
        </row>
        <row r="8119">
          <cell r="A8119">
            <v>39063.46</v>
          </cell>
        </row>
        <row r="8120">
          <cell r="A8120">
            <v>39063.461388888885</v>
          </cell>
        </row>
        <row r="8121">
          <cell r="A8121">
            <v>39063.500277777777</v>
          </cell>
        </row>
        <row r="8122">
          <cell r="A8122">
            <v>39063.501666666663</v>
          </cell>
        </row>
        <row r="8123">
          <cell r="A8123">
            <v>39063.503055555557</v>
          </cell>
        </row>
        <row r="8124">
          <cell r="A8124">
            <v>39063.541944444441</v>
          </cell>
        </row>
        <row r="8125">
          <cell r="A8125">
            <v>39063.543333333335</v>
          </cell>
        </row>
        <row r="8126">
          <cell r="A8126">
            <v>39063.544722222221</v>
          </cell>
        </row>
        <row r="8127">
          <cell r="A8127">
            <v>39063.583611111113</v>
          </cell>
        </row>
        <row r="8128">
          <cell r="A8128">
            <v>39063.584999999999</v>
          </cell>
        </row>
        <row r="8129">
          <cell r="A8129">
            <v>39063.586388888885</v>
          </cell>
        </row>
        <row r="8130">
          <cell r="A8130">
            <v>39063.708680555559</v>
          </cell>
        </row>
        <row r="8131">
          <cell r="A8131">
            <v>39063.710069444445</v>
          </cell>
        </row>
        <row r="8132">
          <cell r="A8132">
            <v>39063.750347222223</v>
          </cell>
        </row>
        <row r="8133">
          <cell r="A8133">
            <v>39063.751736111109</v>
          </cell>
        </row>
        <row r="8134">
          <cell r="A8134">
            <v>39063.753125000003</v>
          </cell>
        </row>
        <row r="8135">
          <cell r="A8135">
            <v>39063.792013888888</v>
          </cell>
        </row>
        <row r="8136">
          <cell r="A8136">
            <v>39063.793402777781</v>
          </cell>
        </row>
        <row r="8137">
          <cell r="A8137">
            <v>39063.794791666667</v>
          </cell>
        </row>
        <row r="8138">
          <cell r="A8138">
            <v>39064.375347222223</v>
          </cell>
        </row>
        <row r="8139">
          <cell r="A8139">
            <v>39064.376736111109</v>
          </cell>
        </row>
        <row r="8140">
          <cell r="A8140">
            <v>39064.378125000003</v>
          </cell>
        </row>
        <row r="8141">
          <cell r="A8141">
            <v>39064.417013888888</v>
          </cell>
        </row>
        <row r="8142">
          <cell r="A8142">
            <v>39064.418402777781</v>
          </cell>
        </row>
        <row r="8143">
          <cell r="A8143">
            <v>39064.419791666667</v>
          </cell>
        </row>
        <row r="8144">
          <cell r="A8144">
            <v>39064.458680555559</v>
          </cell>
        </row>
        <row r="8145">
          <cell r="A8145">
            <v>39064.460069444445</v>
          </cell>
        </row>
        <row r="8146">
          <cell r="A8146">
            <v>39064.461458333331</v>
          </cell>
        </row>
        <row r="8147">
          <cell r="A8147">
            <v>39064.500347222223</v>
          </cell>
        </row>
        <row r="8148">
          <cell r="A8148">
            <v>39064.501736111109</v>
          </cell>
        </row>
        <row r="8149">
          <cell r="A8149">
            <v>39064.503125000003</v>
          </cell>
        </row>
        <row r="8150">
          <cell r="A8150">
            <v>39064.542013888888</v>
          </cell>
        </row>
        <row r="8151">
          <cell r="A8151">
            <v>39064.543402777781</v>
          </cell>
        </row>
        <row r="8152">
          <cell r="A8152">
            <v>39064.544791666667</v>
          </cell>
        </row>
        <row r="8153">
          <cell r="A8153">
            <v>39064.583680555559</v>
          </cell>
        </row>
        <row r="8154">
          <cell r="A8154">
            <v>39064.585069444445</v>
          </cell>
        </row>
        <row r="8155">
          <cell r="A8155">
            <v>39064.586458333331</v>
          </cell>
        </row>
        <row r="8156">
          <cell r="A8156">
            <v>39064.625347222223</v>
          </cell>
        </row>
        <row r="8157">
          <cell r="A8157">
            <v>39064.626736111109</v>
          </cell>
        </row>
        <row r="8158">
          <cell r="A8158">
            <v>39064.628125000003</v>
          </cell>
        </row>
        <row r="8159">
          <cell r="A8159">
            <v>39064.667013888888</v>
          </cell>
        </row>
        <row r="8160">
          <cell r="A8160">
            <v>39064.668402777781</v>
          </cell>
        </row>
        <row r="8161">
          <cell r="A8161">
            <v>39064.669791666667</v>
          </cell>
        </row>
        <row r="8162">
          <cell r="A8162">
            <v>39064.750659722224</v>
          </cell>
        </row>
        <row r="8163">
          <cell r="A8163">
            <v>39064.75204861111</v>
          </cell>
        </row>
        <row r="8164">
          <cell r="A8164">
            <v>39064.753437500003</v>
          </cell>
        </row>
        <row r="8165">
          <cell r="A8165">
            <v>39064.792326388888</v>
          </cell>
        </row>
        <row r="8166">
          <cell r="A8166">
            <v>39064.793715277781</v>
          </cell>
        </row>
        <row r="8167">
          <cell r="A8167">
            <v>39064.795104166667</v>
          </cell>
        </row>
        <row r="8168">
          <cell r="A8168">
            <v>39065.375659722224</v>
          </cell>
        </row>
        <row r="8169">
          <cell r="A8169">
            <v>39065.37704861111</v>
          </cell>
        </row>
        <row r="8170">
          <cell r="A8170">
            <v>39065.378437500003</v>
          </cell>
        </row>
        <row r="8171">
          <cell r="A8171">
            <v>39065.417326388888</v>
          </cell>
        </row>
        <row r="8172">
          <cell r="A8172">
            <v>39065.418715277781</v>
          </cell>
        </row>
        <row r="8173">
          <cell r="A8173">
            <v>39065.420104166667</v>
          </cell>
        </row>
        <row r="8174">
          <cell r="A8174">
            <v>39065.458993055552</v>
          </cell>
        </row>
        <row r="8175">
          <cell r="A8175">
            <v>39065.460381944446</v>
          </cell>
        </row>
        <row r="8176">
          <cell r="A8176">
            <v>39065.461770833332</v>
          </cell>
        </row>
        <row r="8177">
          <cell r="A8177">
            <v>39065.500659722224</v>
          </cell>
        </row>
        <row r="8178">
          <cell r="A8178">
            <v>39065.50204861111</v>
          </cell>
        </row>
        <row r="8179">
          <cell r="A8179">
            <v>39065.503437500003</v>
          </cell>
        </row>
        <row r="8180">
          <cell r="A8180">
            <v>39065.542326388888</v>
          </cell>
        </row>
        <row r="8181">
          <cell r="A8181">
            <v>39065.543715277781</v>
          </cell>
        </row>
        <row r="8182">
          <cell r="A8182">
            <v>39065.545104166667</v>
          </cell>
        </row>
        <row r="8183">
          <cell r="A8183">
            <v>39065.583993055552</v>
          </cell>
        </row>
        <row r="8184">
          <cell r="A8184">
            <v>39065.585381944446</v>
          </cell>
        </row>
        <row r="8185">
          <cell r="A8185">
            <v>39065.586770833332</v>
          </cell>
        </row>
        <row r="8186">
          <cell r="A8186">
            <v>39065.625659722224</v>
          </cell>
        </row>
        <row r="8187">
          <cell r="A8187">
            <v>39065.62704861111</v>
          </cell>
        </row>
        <row r="8188">
          <cell r="A8188">
            <v>39065.628437500003</v>
          </cell>
        </row>
        <row r="8189">
          <cell r="A8189">
            <v>39065.667326388888</v>
          </cell>
        </row>
        <row r="8190">
          <cell r="A8190">
            <v>39065.668715277781</v>
          </cell>
        </row>
        <row r="8191">
          <cell r="A8191">
            <v>39065.670104166667</v>
          </cell>
        </row>
        <row r="8192">
          <cell r="A8192">
            <v>39065.750474537039</v>
          </cell>
        </row>
        <row r="8193">
          <cell r="A8193">
            <v>39065.751863425925</v>
          </cell>
        </row>
        <row r="8194">
          <cell r="A8194">
            <v>39065.753252314818</v>
          </cell>
        </row>
        <row r="8195">
          <cell r="A8195">
            <v>39065.792141203703</v>
          </cell>
        </row>
        <row r="8196">
          <cell r="A8196">
            <v>39065.793530092589</v>
          </cell>
        </row>
        <row r="8197">
          <cell r="A8197">
            <v>39065.794918981483</v>
          </cell>
        </row>
        <row r="8198">
          <cell r="A8198">
            <v>39066.375474537039</v>
          </cell>
        </row>
        <row r="8199">
          <cell r="A8199">
            <v>39066.376863425925</v>
          </cell>
        </row>
        <row r="8200">
          <cell r="A8200">
            <v>39066.378252314818</v>
          </cell>
        </row>
        <row r="8201">
          <cell r="A8201">
            <v>39066.417141203703</v>
          </cell>
        </row>
        <row r="8202">
          <cell r="A8202">
            <v>39066.418530092589</v>
          </cell>
        </row>
        <row r="8203">
          <cell r="A8203">
            <v>39066.419918981483</v>
          </cell>
        </row>
        <row r="8204">
          <cell r="A8204">
            <v>39066.458807870367</v>
          </cell>
        </row>
        <row r="8205">
          <cell r="A8205">
            <v>39066.460196759261</v>
          </cell>
        </row>
        <row r="8206">
          <cell r="A8206">
            <v>39066.461585648147</v>
          </cell>
        </row>
        <row r="8207">
          <cell r="A8207">
            <v>39066.500474537039</v>
          </cell>
        </row>
        <row r="8208">
          <cell r="A8208">
            <v>39066.501863425925</v>
          </cell>
        </row>
        <row r="8209">
          <cell r="A8209">
            <v>39066.503252314818</v>
          </cell>
        </row>
        <row r="8210">
          <cell r="A8210">
            <v>39066.542141203703</v>
          </cell>
        </row>
        <row r="8211">
          <cell r="A8211">
            <v>39066.543530092589</v>
          </cell>
        </row>
        <row r="8212">
          <cell r="A8212">
            <v>39066.544918981483</v>
          </cell>
        </row>
        <row r="8213">
          <cell r="A8213">
            <v>39066.583807870367</v>
          </cell>
        </row>
        <row r="8214">
          <cell r="A8214">
            <v>39066.585196759261</v>
          </cell>
        </row>
        <row r="8215">
          <cell r="A8215">
            <v>39066.586585648147</v>
          </cell>
        </row>
        <row r="8216">
          <cell r="A8216">
            <v>39066.625474537039</v>
          </cell>
        </row>
        <row r="8217">
          <cell r="A8217">
            <v>39066.626863425925</v>
          </cell>
        </row>
        <row r="8218">
          <cell r="A8218">
            <v>39066.628252314818</v>
          </cell>
        </row>
        <row r="8219">
          <cell r="A8219">
            <v>39066.667141203703</v>
          </cell>
        </row>
        <row r="8220">
          <cell r="A8220">
            <v>39066.668530092589</v>
          </cell>
        </row>
        <row r="8221">
          <cell r="A8221">
            <v>39066.669918981483</v>
          </cell>
        </row>
        <row r="8222">
          <cell r="A8222">
            <v>39066.708807870367</v>
          </cell>
        </row>
        <row r="8223">
          <cell r="A8223">
            <v>39066.710196759261</v>
          </cell>
        </row>
        <row r="8224">
          <cell r="A8224">
            <v>39066.711585648147</v>
          </cell>
        </row>
        <row r="8225">
          <cell r="A8225">
            <v>39066.750474537039</v>
          </cell>
        </row>
        <row r="8226">
          <cell r="A8226">
            <v>39066.751863425925</v>
          </cell>
        </row>
        <row r="8227">
          <cell r="A8227">
            <v>39066.753252314818</v>
          </cell>
        </row>
        <row r="8228">
          <cell r="A8228">
            <v>39066.792141203703</v>
          </cell>
        </row>
        <row r="8229">
          <cell r="A8229">
            <v>39066.793530092589</v>
          </cell>
        </row>
        <row r="8230">
          <cell r="A8230">
            <v>39066.794918981483</v>
          </cell>
        </row>
        <row r="8231">
          <cell r="A8231">
            <v>39069.376087962963</v>
          </cell>
        </row>
        <row r="8232">
          <cell r="A8232">
            <v>39069.377476851849</v>
          </cell>
        </row>
        <row r="8233">
          <cell r="A8233">
            <v>39069.417754629627</v>
          </cell>
        </row>
        <row r="8234">
          <cell r="A8234">
            <v>39069.41914351852</v>
          </cell>
        </row>
        <row r="8235">
          <cell r="A8235">
            <v>39069.459421296298</v>
          </cell>
        </row>
        <row r="8236">
          <cell r="A8236">
            <v>39069.460810185185</v>
          </cell>
        </row>
        <row r="8237">
          <cell r="A8237">
            <v>39069.501087962963</v>
          </cell>
        </row>
        <row r="8238">
          <cell r="A8238">
            <v>39069.502476851849</v>
          </cell>
        </row>
        <row r="8239">
          <cell r="A8239">
            <v>39069.542754629627</v>
          </cell>
        </row>
        <row r="8240">
          <cell r="A8240">
            <v>39069.54414351852</v>
          </cell>
        </row>
        <row r="8241">
          <cell r="A8241">
            <v>39069.626087962963</v>
          </cell>
        </row>
        <row r="8242">
          <cell r="A8242">
            <v>39069.627476851849</v>
          </cell>
        </row>
        <row r="8243">
          <cell r="A8243">
            <v>39069.667754629627</v>
          </cell>
        </row>
        <row r="8244">
          <cell r="A8244">
            <v>39069.66914351852</v>
          </cell>
        </row>
        <row r="8245">
          <cell r="A8245">
            <v>39069.709421296298</v>
          </cell>
        </row>
        <row r="8246">
          <cell r="A8246">
            <v>39069.710810185185</v>
          </cell>
        </row>
        <row r="8247">
          <cell r="A8247">
            <v>39069.751087962963</v>
          </cell>
        </row>
        <row r="8248">
          <cell r="A8248">
            <v>39069.752476851849</v>
          </cell>
        </row>
        <row r="8249">
          <cell r="A8249">
            <v>39069.792754629627</v>
          </cell>
        </row>
        <row r="8250">
          <cell r="A8250">
            <v>39069.79414351852</v>
          </cell>
        </row>
        <row r="8251">
          <cell r="A8251">
            <v>39070.376087962963</v>
          </cell>
        </row>
        <row r="8252">
          <cell r="A8252">
            <v>39070.377476851849</v>
          </cell>
        </row>
        <row r="8253">
          <cell r="A8253">
            <v>39070.417754629627</v>
          </cell>
        </row>
        <row r="8254">
          <cell r="A8254">
            <v>39070.41914351852</v>
          </cell>
        </row>
        <row r="8255">
          <cell r="A8255">
            <v>39070.459421296298</v>
          </cell>
        </row>
        <row r="8256">
          <cell r="A8256">
            <v>39070.460810185185</v>
          </cell>
        </row>
        <row r="8257">
          <cell r="A8257">
            <v>39070.501087962963</v>
          </cell>
        </row>
        <row r="8258">
          <cell r="A8258">
            <v>39070.502476851849</v>
          </cell>
        </row>
        <row r="8259">
          <cell r="A8259">
            <v>39070.542754629627</v>
          </cell>
        </row>
        <row r="8260">
          <cell r="A8260">
            <v>39070.54414351852</v>
          </cell>
        </row>
        <row r="8261">
          <cell r="A8261">
            <v>39070.584421296298</v>
          </cell>
        </row>
        <row r="8262">
          <cell r="A8262">
            <v>39070.585810185185</v>
          </cell>
        </row>
        <row r="8263">
          <cell r="A8263">
            <v>39070.626087962963</v>
          </cell>
        </row>
        <row r="8264">
          <cell r="A8264">
            <v>39070.627476851849</v>
          </cell>
        </row>
        <row r="8265">
          <cell r="A8265">
            <v>39070.667754629627</v>
          </cell>
        </row>
        <row r="8266">
          <cell r="A8266">
            <v>39070.66914351852</v>
          </cell>
        </row>
        <row r="8267">
          <cell r="A8267">
            <v>39070.751006944447</v>
          </cell>
        </row>
        <row r="8268">
          <cell r="A8268">
            <v>39070.752395833333</v>
          </cell>
        </row>
        <row r="8269">
          <cell r="A8269">
            <v>39070.792673611111</v>
          </cell>
        </row>
        <row r="8270">
          <cell r="A8270">
            <v>39070.794062499997</v>
          </cell>
        </row>
        <row r="8271">
          <cell r="A8271">
            <v>39071.416701388887</v>
          </cell>
        </row>
        <row r="8272">
          <cell r="A8272">
            <v>39071.418090277781</v>
          </cell>
        </row>
        <row r="8273">
          <cell r="A8273">
            <v>39071.419479166667</v>
          </cell>
        </row>
        <row r="8274">
          <cell r="A8274">
            <v>39071.458368055559</v>
          </cell>
        </row>
        <row r="8275">
          <cell r="A8275">
            <v>39071.459756944445</v>
          </cell>
        </row>
        <row r="8276">
          <cell r="A8276">
            <v>39071.461145833331</v>
          </cell>
        </row>
        <row r="8277">
          <cell r="A8277">
            <v>39071.500034722223</v>
          </cell>
        </row>
        <row r="8278">
          <cell r="A8278">
            <v>39071.501423611109</v>
          </cell>
        </row>
        <row r="8279">
          <cell r="A8279">
            <v>39071.502812500003</v>
          </cell>
        </row>
        <row r="8280">
          <cell r="A8280">
            <v>39071.541701388887</v>
          </cell>
        </row>
        <row r="8281">
          <cell r="A8281">
            <v>39071.543090277781</v>
          </cell>
        </row>
        <row r="8282">
          <cell r="A8282">
            <v>39071.544479166667</v>
          </cell>
        </row>
        <row r="8283">
          <cell r="A8283">
            <v>39071.583368055559</v>
          </cell>
        </row>
        <row r="8284">
          <cell r="A8284">
            <v>39071.584756944445</v>
          </cell>
        </row>
        <row r="8285">
          <cell r="A8285">
            <v>39071.586145833331</v>
          </cell>
        </row>
        <row r="8286">
          <cell r="A8286">
            <v>39071.625034722223</v>
          </cell>
        </row>
        <row r="8287">
          <cell r="A8287">
            <v>39071.626423611109</v>
          </cell>
        </row>
        <row r="8288">
          <cell r="A8288">
            <v>39071.627812500003</v>
          </cell>
        </row>
        <row r="8289">
          <cell r="A8289">
            <v>39071.666724537034</v>
          </cell>
        </row>
        <row r="8290">
          <cell r="A8290">
            <v>39071.668090277781</v>
          </cell>
        </row>
        <row r="8291">
          <cell r="A8291">
            <v>39071.669479166667</v>
          </cell>
        </row>
        <row r="8292">
          <cell r="A8292">
            <v>39071.708368055559</v>
          </cell>
        </row>
        <row r="8293">
          <cell r="A8293">
            <v>39071.709756944445</v>
          </cell>
        </row>
        <row r="8294">
          <cell r="A8294">
            <v>39071.711145833331</v>
          </cell>
        </row>
        <row r="8295">
          <cell r="A8295">
            <v>39071.750034722223</v>
          </cell>
        </row>
        <row r="8296">
          <cell r="A8296">
            <v>39071.751423611109</v>
          </cell>
        </row>
        <row r="8297">
          <cell r="A8297">
            <v>39071.752812500003</v>
          </cell>
        </row>
        <row r="8298">
          <cell r="A8298">
            <v>39071.791701388887</v>
          </cell>
        </row>
        <row r="8299">
          <cell r="A8299">
            <v>39071.793090277781</v>
          </cell>
        </row>
        <row r="8300">
          <cell r="A8300">
            <v>39071.794479166667</v>
          </cell>
        </row>
        <row r="8301">
          <cell r="A8301">
            <v>39072.3750462963</v>
          </cell>
        </row>
        <row r="8302">
          <cell r="A8302">
            <v>39072.376423611109</v>
          </cell>
        </row>
        <row r="8303">
          <cell r="A8303">
            <v>39072.377812500003</v>
          </cell>
        </row>
        <row r="8304">
          <cell r="A8304">
            <v>39072.458368055559</v>
          </cell>
        </row>
        <row r="8305">
          <cell r="A8305">
            <v>39072.500868055555</v>
          </cell>
        </row>
        <row r="8306">
          <cell r="A8306">
            <v>39072.502256944441</v>
          </cell>
        </row>
        <row r="8307">
          <cell r="A8307">
            <v>39072.542534722219</v>
          </cell>
        </row>
        <row r="8308">
          <cell r="A8308">
            <v>39072.543923611112</v>
          </cell>
        </row>
        <row r="8309">
          <cell r="A8309">
            <v>39072.584201388891</v>
          </cell>
        </row>
        <row r="8310">
          <cell r="A8310">
            <v>39072.585590277777</v>
          </cell>
        </row>
        <row r="8311">
          <cell r="A8311">
            <v>39072.625868055555</v>
          </cell>
        </row>
        <row r="8312">
          <cell r="A8312">
            <v>39072.627256944441</v>
          </cell>
        </row>
        <row r="8313">
          <cell r="A8313">
            <v>39072.667534722219</v>
          </cell>
        </row>
        <row r="8314">
          <cell r="A8314">
            <v>39072.668923611112</v>
          </cell>
        </row>
        <row r="8315">
          <cell r="A8315">
            <v>39072.709201388891</v>
          </cell>
        </row>
        <row r="8316">
          <cell r="A8316">
            <v>39072.710590277777</v>
          </cell>
        </row>
        <row r="8317">
          <cell r="A8317">
            <v>39072.750868055555</v>
          </cell>
        </row>
        <row r="8318">
          <cell r="A8318">
            <v>39072.752256944441</v>
          </cell>
        </row>
        <row r="8319">
          <cell r="A8319">
            <v>39072.792534722219</v>
          </cell>
        </row>
        <row r="8320">
          <cell r="A8320">
            <v>39072.793923611112</v>
          </cell>
        </row>
        <row r="8321">
          <cell r="A8321">
            <v>39073.375868055555</v>
          </cell>
        </row>
        <row r="8322">
          <cell r="A8322">
            <v>39073.377256944441</v>
          </cell>
        </row>
        <row r="8323">
          <cell r="A8323">
            <v>39073.417557870373</v>
          </cell>
        </row>
        <row r="8324">
          <cell r="A8324">
            <v>39073.418946759259</v>
          </cell>
        </row>
        <row r="8325">
          <cell r="A8325">
            <v>39073.459224537037</v>
          </cell>
        </row>
        <row r="8326">
          <cell r="A8326">
            <v>39073.460613425923</v>
          </cell>
        </row>
        <row r="8327">
          <cell r="A8327">
            <v>39073.500891203701</v>
          </cell>
        </row>
        <row r="8328">
          <cell r="A8328">
            <v>39073.502280092594</v>
          </cell>
        </row>
        <row r="8329">
          <cell r="A8329">
            <v>39073.542557870373</v>
          </cell>
        </row>
        <row r="8330">
          <cell r="A8330">
            <v>39073.543946759259</v>
          </cell>
        </row>
        <row r="8331">
          <cell r="A8331">
            <v>39073.584224537037</v>
          </cell>
        </row>
        <row r="8332">
          <cell r="A8332">
            <v>39073.585613425923</v>
          </cell>
        </row>
        <row r="8333">
          <cell r="A8333">
            <v>39073.625891203701</v>
          </cell>
        </row>
        <row r="8334">
          <cell r="A8334">
            <v>39073.627280092594</v>
          </cell>
        </row>
        <row r="8335">
          <cell r="A8335">
            <v>39073.667557870373</v>
          </cell>
        </row>
        <row r="8336">
          <cell r="A8336">
            <v>39073.668946759259</v>
          </cell>
        </row>
        <row r="8337">
          <cell r="A8337">
            <v>39073.709224537037</v>
          </cell>
        </row>
        <row r="8338">
          <cell r="A8338">
            <v>39073.710613425923</v>
          </cell>
        </row>
        <row r="8339">
          <cell r="A8339">
            <v>39073.750891203701</v>
          </cell>
        </row>
        <row r="8340">
          <cell r="A8340">
            <v>39073.752280092594</v>
          </cell>
        </row>
        <row r="8341">
          <cell r="A8341">
            <v>39073.792557870373</v>
          </cell>
        </row>
        <row r="8342">
          <cell r="A8342">
            <v>39073.793946759259</v>
          </cell>
        </row>
        <row r="8343">
          <cell r="A8343">
            <v>39078.375694444447</v>
          </cell>
        </row>
        <row r="8344">
          <cell r="A8344">
            <v>39078.377083333333</v>
          </cell>
        </row>
        <row r="8345">
          <cell r="A8345">
            <v>39078.417361111111</v>
          </cell>
        </row>
        <row r="8346">
          <cell r="A8346">
            <v>39078.418749999997</v>
          </cell>
        </row>
        <row r="8347">
          <cell r="A8347">
            <v>39078.459386574075</v>
          </cell>
        </row>
        <row r="8348">
          <cell r="A8348">
            <v>39078.46</v>
          </cell>
        </row>
        <row r="8349">
          <cell r="A8349">
            <v>39078.461238425924</v>
          </cell>
        </row>
        <row r="8350">
          <cell r="A8350">
            <v>39078.500127314815</v>
          </cell>
        </row>
        <row r="8351">
          <cell r="A8351">
            <v>39078.501516203702</v>
          </cell>
        </row>
        <row r="8352">
          <cell r="A8352">
            <v>39078.502905092595</v>
          </cell>
        </row>
        <row r="8353">
          <cell r="A8353">
            <v>39078.54179398148</v>
          </cell>
        </row>
        <row r="8354">
          <cell r="A8354">
            <v>39078.543182870373</v>
          </cell>
        </row>
        <row r="8355">
          <cell r="A8355">
            <v>39078.544571759259</v>
          </cell>
        </row>
        <row r="8356">
          <cell r="A8356">
            <v>39078.583460648151</v>
          </cell>
        </row>
        <row r="8357">
          <cell r="A8357">
            <v>39078.584849537037</v>
          </cell>
        </row>
        <row r="8358">
          <cell r="A8358">
            <v>39078.586238425924</v>
          </cell>
        </row>
        <row r="8359">
          <cell r="A8359">
            <v>39078.625127314815</v>
          </cell>
        </row>
        <row r="8360">
          <cell r="A8360">
            <v>39078.626516203702</v>
          </cell>
        </row>
        <row r="8361">
          <cell r="A8361">
            <v>39078.627905092595</v>
          </cell>
        </row>
        <row r="8362">
          <cell r="A8362">
            <v>39078.66679398148</v>
          </cell>
        </row>
        <row r="8363">
          <cell r="A8363">
            <v>39078.668182870373</v>
          </cell>
        </row>
        <row r="8364">
          <cell r="A8364">
            <v>39078.669571759259</v>
          </cell>
        </row>
        <row r="8365">
          <cell r="A8365">
            <v>39078.708460648151</v>
          </cell>
        </row>
        <row r="8366">
          <cell r="A8366">
            <v>39078.709849537037</v>
          </cell>
        </row>
        <row r="8367">
          <cell r="A8367">
            <v>39078.711238425924</v>
          </cell>
        </row>
        <row r="8368">
          <cell r="A8368">
            <v>39078.750127314815</v>
          </cell>
        </row>
        <row r="8369">
          <cell r="A8369">
            <v>39078.751516203702</v>
          </cell>
        </row>
        <row r="8370">
          <cell r="A8370">
            <v>39078.752905092595</v>
          </cell>
        </row>
        <row r="8371">
          <cell r="A8371">
            <v>39078.79179398148</v>
          </cell>
        </row>
        <row r="8372">
          <cell r="A8372">
            <v>39078.793182870373</v>
          </cell>
        </row>
        <row r="8373">
          <cell r="A8373">
            <v>39078.794571759259</v>
          </cell>
        </row>
        <row r="8374">
          <cell r="A8374">
            <v>39079.375127314815</v>
          </cell>
        </row>
        <row r="8375">
          <cell r="A8375">
            <v>39079.376516203702</v>
          </cell>
        </row>
        <row r="8376">
          <cell r="A8376">
            <v>39079.377905092595</v>
          </cell>
        </row>
        <row r="8377">
          <cell r="A8377">
            <v>39079.41679398148</v>
          </cell>
        </row>
        <row r="8378">
          <cell r="A8378">
            <v>39079.418182870373</v>
          </cell>
        </row>
        <row r="8379">
          <cell r="A8379">
            <v>39079.419571759259</v>
          </cell>
        </row>
        <row r="8380">
          <cell r="A8380">
            <v>39079.458460648151</v>
          </cell>
        </row>
        <row r="8381">
          <cell r="A8381">
            <v>39079.459849537037</v>
          </cell>
        </row>
        <row r="8382">
          <cell r="A8382">
            <v>39079.461238425924</v>
          </cell>
        </row>
        <row r="8383">
          <cell r="A8383">
            <v>39079.500127314815</v>
          </cell>
        </row>
        <row r="8384">
          <cell r="A8384">
            <v>39079.501516203702</v>
          </cell>
        </row>
        <row r="8385">
          <cell r="A8385">
            <v>39079.502905092595</v>
          </cell>
        </row>
        <row r="8386">
          <cell r="A8386">
            <v>39079.54179398148</v>
          </cell>
        </row>
        <row r="8387">
          <cell r="A8387">
            <v>39079.543182870373</v>
          </cell>
        </row>
        <row r="8388">
          <cell r="A8388">
            <v>39079.544571759259</v>
          </cell>
        </row>
        <row r="8389">
          <cell r="A8389">
            <v>39079.583611111113</v>
          </cell>
        </row>
        <row r="8390">
          <cell r="A8390">
            <v>39079.584999999999</v>
          </cell>
        </row>
        <row r="8391">
          <cell r="A8391">
            <v>39079.586388888885</v>
          </cell>
        </row>
        <row r="8392">
          <cell r="A8392">
            <v>39079.625277777777</v>
          </cell>
        </row>
        <row r="8393">
          <cell r="A8393">
            <v>39079.626666666663</v>
          </cell>
        </row>
        <row r="8394">
          <cell r="A8394">
            <v>39079.628055555557</v>
          </cell>
        </row>
        <row r="8395">
          <cell r="A8395">
            <v>39079.666944444441</v>
          </cell>
        </row>
        <row r="8396">
          <cell r="A8396">
            <v>39079.668333333335</v>
          </cell>
        </row>
        <row r="8397">
          <cell r="A8397">
            <v>39079.669722222221</v>
          </cell>
        </row>
        <row r="8398">
          <cell r="A8398">
            <v>39079.708622685182</v>
          </cell>
        </row>
        <row r="8399">
          <cell r="A8399">
            <v>39079.71</v>
          </cell>
        </row>
        <row r="8400">
          <cell r="A8400">
            <v>39079.711388888885</v>
          </cell>
        </row>
        <row r="8401">
          <cell r="A8401">
            <v>39079.750277777777</v>
          </cell>
        </row>
        <row r="8402">
          <cell r="A8402">
            <v>39079.751666666663</v>
          </cell>
        </row>
        <row r="8403">
          <cell r="A8403">
            <v>39079.753055555557</v>
          </cell>
        </row>
        <row r="8404">
          <cell r="A8404">
            <v>39079.791944444441</v>
          </cell>
        </row>
        <row r="8405">
          <cell r="A8405">
            <v>39079.793333333335</v>
          </cell>
        </row>
        <row r="8406">
          <cell r="A8406">
            <v>39079.794722222221</v>
          </cell>
        </row>
        <row r="8407">
          <cell r="A8407">
            <v>39080.375277777777</v>
          </cell>
        </row>
        <row r="8408">
          <cell r="A8408">
            <v>39080.376666666663</v>
          </cell>
        </row>
        <row r="8409">
          <cell r="A8409">
            <v>39080.378055555557</v>
          </cell>
        </row>
        <row r="8410">
          <cell r="A8410">
            <v>39080.416944444441</v>
          </cell>
        </row>
        <row r="8411">
          <cell r="A8411">
            <v>39080.418333333335</v>
          </cell>
        </row>
        <row r="8412">
          <cell r="A8412">
            <v>39080.419756944444</v>
          </cell>
        </row>
        <row r="8413">
          <cell r="A8413">
            <v>39080.459710648145</v>
          </cell>
        </row>
        <row r="8414">
          <cell r="A8414">
            <v>39080.461099537039</v>
          </cell>
        </row>
        <row r="8415">
          <cell r="A8415">
            <v>39080.501377314817</v>
          </cell>
        </row>
        <row r="8416">
          <cell r="A8416">
            <v>39080.502766203703</v>
          </cell>
        </row>
        <row r="8417">
          <cell r="A8417">
            <v>39080.543043981481</v>
          </cell>
        </row>
        <row r="8418">
          <cell r="A8418">
            <v>39080.544432870367</v>
          </cell>
        </row>
        <row r="8419">
          <cell r="A8419">
            <v>39080.584710648145</v>
          </cell>
        </row>
        <row r="8420">
          <cell r="A8420">
            <v>39080.586099537039</v>
          </cell>
        </row>
        <row r="8421">
          <cell r="A8421">
            <v>39080.626377314817</v>
          </cell>
        </row>
        <row r="8422">
          <cell r="A8422">
            <v>39080.627766203703</v>
          </cell>
        </row>
        <row r="8423">
          <cell r="A8423">
            <v>39080.668043981481</v>
          </cell>
        </row>
        <row r="8424">
          <cell r="A8424">
            <v>39080.669432870367</v>
          </cell>
        </row>
        <row r="8425">
          <cell r="A8425">
            <v>39080.709710648145</v>
          </cell>
        </row>
        <row r="8426">
          <cell r="A8426">
            <v>39080.711099537039</v>
          </cell>
        </row>
        <row r="8427">
          <cell r="A8427">
            <v>39080.751377314817</v>
          </cell>
        </row>
        <row r="8428">
          <cell r="A8428">
            <v>39080.752766203703</v>
          </cell>
        </row>
        <row r="8429">
          <cell r="A8429">
            <v>39080.793043981481</v>
          </cell>
        </row>
        <row r="8430">
          <cell r="A8430">
            <v>39080.794432870367</v>
          </cell>
        </row>
        <row r="8431">
          <cell r="A8431">
            <v>39084.376377314817</v>
          </cell>
        </row>
        <row r="8432">
          <cell r="A8432">
            <v>39084.377766203703</v>
          </cell>
        </row>
        <row r="8433">
          <cell r="A8433">
            <v>39084.418043981481</v>
          </cell>
        </row>
        <row r="8434">
          <cell r="A8434">
            <v>39084.419432870367</v>
          </cell>
        </row>
        <row r="8435">
          <cell r="A8435">
            <v>39084.459710648145</v>
          </cell>
        </row>
        <row r="8436">
          <cell r="A8436">
            <v>39084.461099537039</v>
          </cell>
        </row>
        <row r="8437">
          <cell r="A8437">
            <v>39084.543043981481</v>
          </cell>
        </row>
        <row r="8438">
          <cell r="A8438">
            <v>39084.544432870367</v>
          </cell>
        </row>
        <row r="8439">
          <cell r="A8439">
            <v>39084.584710648145</v>
          </cell>
        </row>
        <row r="8440">
          <cell r="A8440">
            <v>39084.586099537039</v>
          </cell>
        </row>
        <row r="8441">
          <cell r="A8441">
            <v>39084.626377314817</v>
          </cell>
        </row>
        <row r="8442">
          <cell r="A8442">
            <v>39084.627766203703</v>
          </cell>
        </row>
        <row r="8443">
          <cell r="A8443">
            <v>39084.668043981481</v>
          </cell>
        </row>
        <row r="8444">
          <cell r="A8444">
            <v>39084.669432870367</v>
          </cell>
        </row>
        <row r="8445">
          <cell r="A8445">
            <v>39084.709710648145</v>
          </cell>
        </row>
        <row r="8446">
          <cell r="A8446">
            <v>39084.711099537039</v>
          </cell>
        </row>
        <row r="8447">
          <cell r="A8447">
            <v>39084.751342592594</v>
          </cell>
        </row>
        <row r="8448">
          <cell r="A8448">
            <v>39084.75273148148</v>
          </cell>
        </row>
        <row r="8449">
          <cell r="A8449">
            <v>39084.793009259258</v>
          </cell>
        </row>
        <row r="8450">
          <cell r="A8450">
            <v>39084.794398148151</v>
          </cell>
        </row>
        <row r="8451">
          <cell r="A8451">
            <v>39085.376342592594</v>
          </cell>
        </row>
        <row r="8452">
          <cell r="A8452">
            <v>39085.37773148148</v>
          </cell>
        </row>
        <row r="8453">
          <cell r="A8453">
            <v>39085.418009259258</v>
          </cell>
        </row>
        <row r="8454">
          <cell r="A8454">
            <v>39085.419398148151</v>
          </cell>
        </row>
        <row r="8455">
          <cell r="A8455">
            <v>39085.459675925929</v>
          </cell>
        </row>
        <row r="8456">
          <cell r="A8456">
            <v>39085.461064814815</v>
          </cell>
        </row>
        <row r="8457">
          <cell r="A8457">
            <v>39085.501342592594</v>
          </cell>
        </row>
        <row r="8458">
          <cell r="A8458">
            <v>39085.50273148148</v>
          </cell>
        </row>
        <row r="8459">
          <cell r="A8459">
            <v>39085.543009259258</v>
          </cell>
        </row>
        <row r="8460">
          <cell r="A8460">
            <v>39085.544398148151</v>
          </cell>
        </row>
        <row r="8461">
          <cell r="A8461">
            <v>39085.584675925929</v>
          </cell>
        </row>
        <row r="8462">
          <cell r="A8462">
            <v>39085.586064814815</v>
          </cell>
        </row>
        <row r="8463">
          <cell r="A8463">
            <v>39085.626342592594</v>
          </cell>
        </row>
        <row r="8464">
          <cell r="A8464">
            <v>39085.62773148148</v>
          </cell>
        </row>
        <row r="8465">
          <cell r="A8465">
            <v>39085.668009259258</v>
          </cell>
        </row>
        <row r="8466">
          <cell r="A8466">
            <v>39085.669398148151</v>
          </cell>
        </row>
        <row r="8467">
          <cell r="A8467">
            <v>39085.709675925929</v>
          </cell>
        </row>
        <row r="8468">
          <cell r="A8468">
            <v>39085.711064814815</v>
          </cell>
        </row>
        <row r="8469">
          <cell r="A8469">
            <v>39085.750416666669</v>
          </cell>
        </row>
        <row r="8470">
          <cell r="A8470">
            <v>39085.751805555556</v>
          </cell>
        </row>
        <row r="8471">
          <cell r="A8471">
            <v>39085.753194444442</v>
          </cell>
        </row>
        <row r="8472">
          <cell r="A8472">
            <v>39085.792083333334</v>
          </cell>
        </row>
        <row r="8473">
          <cell r="A8473">
            <v>39085.79347222222</v>
          </cell>
        </row>
        <row r="8474">
          <cell r="A8474">
            <v>39085.794861111113</v>
          </cell>
        </row>
        <row r="8475">
          <cell r="A8475">
            <v>39086.375416666669</v>
          </cell>
        </row>
        <row r="8476">
          <cell r="A8476">
            <v>39086.376805555556</v>
          </cell>
        </row>
        <row r="8477">
          <cell r="A8477">
            <v>39086.378194444442</v>
          </cell>
        </row>
        <row r="8478">
          <cell r="A8478">
            <v>39086.417083333334</v>
          </cell>
        </row>
        <row r="8479">
          <cell r="A8479">
            <v>39086.41847222222</v>
          </cell>
        </row>
        <row r="8480">
          <cell r="A8480">
            <v>39086.419861111113</v>
          </cell>
        </row>
        <row r="8481">
          <cell r="A8481">
            <v>39086.458749999998</v>
          </cell>
        </row>
        <row r="8482">
          <cell r="A8482">
            <v>39086.460138888891</v>
          </cell>
        </row>
        <row r="8483">
          <cell r="A8483">
            <v>39086.461527777778</v>
          </cell>
        </row>
        <row r="8484">
          <cell r="A8484">
            <v>39086.500416666669</v>
          </cell>
        </row>
        <row r="8485">
          <cell r="A8485">
            <v>39086.501805555556</v>
          </cell>
        </row>
        <row r="8486">
          <cell r="A8486">
            <v>39086.503194444442</v>
          </cell>
        </row>
        <row r="8487">
          <cell r="A8487">
            <v>39086.542083333334</v>
          </cell>
        </row>
        <row r="8488">
          <cell r="A8488">
            <v>39086.54347222222</v>
          </cell>
        </row>
        <row r="8489">
          <cell r="A8489">
            <v>39086.544861111113</v>
          </cell>
        </row>
        <row r="8490">
          <cell r="A8490">
            <v>39086.583749999998</v>
          </cell>
        </row>
        <row r="8491">
          <cell r="A8491">
            <v>39086.585138888891</v>
          </cell>
        </row>
        <row r="8492">
          <cell r="A8492">
            <v>39086.586527777778</v>
          </cell>
        </row>
        <row r="8493">
          <cell r="A8493">
            <v>39086.625416666669</v>
          </cell>
        </row>
        <row r="8494">
          <cell r="A8494">
            <v>39086.626805555556</v>
          </cell>
        </row>
        <row r="8495">
          <cell r="A8495">
            <v>39086.628194444442</v>
          </cell>
        </row>
        <row r="8496">
          <cell r="A8496">
            <v>39086.667083333334</v>
          </cell>
        </row>
        <row r="8497">
          <cell r="A8497">
            <v>39086.66847222222</v>
          </cell>
        </row>
        <row r="8498">
          <cell r="A8498">
            <v>39086.669861111113</v>
          </cell>
        </row>
        <row r="8499">
          <cell r="A8499">
            <v>39086.793009259258</v>
          </cell>
        </row>
        <row r="8500">
          <cell r="A8500">
            <v>39086.794398148151</v>
          </cell>
        </row>
        <row r="8501">
          <cell r="A8501">
            <v>39087.376342592594</v>
          </cell>
        </row>
        <row r="8502">
          <cell r="A8502">
            <v>39087.37773148148</v>
          </cell>
        </row>
        <row r="8503">
          <cell r="A8503">
            <v>39087.417256944442</v>
          </cell>
        </row>
        <row r="8504">
          <cell r="A8504">
            <v>39087.418645833335</v>
          </cell>
        </row>
        <row r="8505">
          <cell r="A8505">
            <v>39087.420034722221</v>
          </cell>
        </row>
        <row r="8506">
          <cell r="A8506">
            <v>39087.459027777775</v>
          </cell>
        </row>
        <row r="8507">
          <cell r="A8507">
            <v>39087.460312499999</v>
          </cell>
        </row>
        <row r="8508">
          <cell r="A8508">
            <v>39087.461701388886</v>
          </cell>
        </row>
        <row r="8509">
          <cell r="A8509">
            <v>39087.500590277778</v>
          </cell>
        </row>
        <row r="8510">
          <cell r="A8510">
            <v>39087.501979166664</v>
          </cell>
        </row>
        <row r="8511">
          <cell r="A8511">
            <v>39087.503368055557</v>
          </cell>
        </row>
        <row r="8512">
          <cell r="A8512">
            <v>39087.542256944442</v>
          </cell>
        </row>
        <row r="8513">
          <cell r="A8513">
            <v>39087.543645833335</v>
          </cell>
        </row>
        <row r="8514">
          <cell r="A8514">
            <v>39087.545034722221</v>
          </cell>
        </row>
        <row r="8515">
          <cell r="A8515">
            <v>39087.583923611113</v>
          </cell>
        </row>
        <row r="8516">
          <cell r="A8516">
            <v>39087.585312499999</v>
          </cell>
        </row>
        <row r="8517">
          <cell r="A8517">
            <v>39087.586701388886</v>
          </cell>
        </row>
        <row r="8518">
          <cell r="A8518">
            <v>39087.625590277778</v>
          </cell>
        </row>
        <row r="8519">
          <cell r="A8519">
            <v>39087.626979166664</v>
          </cell>
        </row>
        <row r="8520">
          <cell r="A8520">
            <v>39087.628368055557</v>
          </cell>
        </row>
        <row r="8521">
          <cell r="A8521">
            <v>39087.667256944442</v>
          </cell>
        </row>
        <row r="8522">
          <cell r="A8522">
            <v>39087.668645833335</v>
          </cell>
        </row>
        <row r="8523">
          <cell r="A8523">
            <v>39087.670034722221</v>
          </cell>
        </row>
        <row r="8524">
          <cell r="A8524">
            <v>39087.708923611113</v>
          </cell>
        </row>
        <row r="8525">
          <cell r="A8525">
            <v>39087.710312499999</v>
          </cell>
        </row>
        <row r="8526">
          <cell r="A8526">
            <v>39087.711701388886</v>
          </cell>
        </row>
        <row r="8527">
          <cell r="A8527">
            <v>39087.750590277778</v>
          </cell>
        </row>
        <row r="8528">
          <cell r="A8528">
            <v>39087.751979166664</v>
          </cell>
        </row>
        <row r="8529">
          <cell r="A8529">
            <v>39087.753368055557</v>
          </cell>
        </row>
        <row r="8530">
          <cell r="A8530">
            <v>39087.792256944442</v>
          </cell>
        </row>
        <row r="8531">
          <cell r="A8531">
            <v>39087.793645833335</v>
          </cell>
        </row>
        <row r="8532">
          <cell r="A8532">
            <v>39087.795034722221</v>
          </cell>
        </row>
        <row r="8533">
          <cell r="A8533">
            <v>39090.375590277778</v>
          </cell>
        </row>
        <row r="8534">
          <cell r="A8534">
            <v>39090.376979166664</v>
          </cell>
        </row>
        <row r="8535">
          <cell r="A8535">
            <v>39090.378368055557</v>
          </cell>
        </row>
        <row r="8536">
          <cell r="A8536">
            <v>39090.417256944442</v>
          </cell>
        </row>
        <row r="8537">
          <cell r="A8537">
            <v>39090.418645833335</v>
          </cell>
        </row>
        <row r="8538">
          <cell r="A8538">
            <v>39090.420034722221</v>
          </cell>
        </row>
        <row r="8539">
          <cell r="A8539">
            <v>39090.458923611113</v>
          </cell>
        </row>
        <row r="8540">
          <cell r="A8540">
            <v>39090.460312499999</v>
          </cell>
        </row>
        <row r="8541">
          <cell r="A8541">
            <v>39090.461701388886</v>
          </cell>
        </row>
        <row r="8542">
          <cell r="A8542">
            <v>39090.500590277778</v>
          </cell>
        </row>
        <row r="8543">
          <cell r="A8543">
            <v>39090.501979166664</v>
          </cell>
        </row>
        <row r="8544">
          <cell r="A8544">
            <v>39090.503368055557</v>
          </cell>
        </row>
        <row r="8545">
          <cell r="A8545">
            <v>39090.542256944442</v>
          </cell>
        </row>
        <row r="8546">
          <cell r="A8546">
            <v>39090.543645833335</v>
          </cell>
        </row>
        <row r="8547">
          <cell r="A8547">
            <v>39090.545034722221</v>
          </cell>
        </row>
        <row r="8548">
          <cell r="A8548">
            <v>39090.583923611113</v>
          </cell>
        </row>
        <row r="8549">
          <cell r="A8549">
            <v>39090.585312499999</v>
          </cell>
        </row>
        <row r="8550">
          <cell r="A8550">
            <v>39090.586701388886</v>
          </cell>
        </row>
        <row r="8551">
          <cell r="A8551">
            <v>39090.625590277778</v>
          </cell>
        </row>
        <row r="8552">
          <cell r="A8552">
            <v>39090.626979166664</v>
          </cell>
        </row>
        <row r="8553">
          <cell r="A8553">
            <v>39090.628368055557</v>
          </cell>
        </row>
        <row r="8554">
          <cell r="A8554">
            <v>39090.667256944442</v>
          </cell>
        </row>
        <row r="8555">
          <cell r="A8555">
            <v>39090.668645833335</v>
          </cell>
        </row>
        <row r="8556">
          <cell r="A8556">
            <v>39090.670034722221</v>
          </cell>
        </row>
        <row r="8557">
          <cell r="A8557">
            <v>39090.708923611113</v>
          </cell>
        </row>
        <row r="8558">
          <cell r="A8558">
            <v>39090.710312499999</v>
          </cell>
        </row>
        <row r="8559">
          <cell r="A8559">
            <v>39090.711701388886</v>
          </cell>
        </row>
        <row r="8560">
          <cell r="A8560">
            <v>39090.750173611108</v>
          </cell>
        </row>
        <row r="8561">
          <cell r="A8561">
            <v>39090.751562500001</v>
          </cell>
        </row>
        <row r="8562">
          <cell r="A8562">
            <v>39090.752951388888</v>
          </cell>
        </row>
        <row r="8563">
          <cell r="A8563">
            <v>39090.79184027778</v>
          </cell>
        </row>
        <row r="8564">
          <cell r="A8564">
            <v>39090.793229166666</v>
          </cell>
        </row>
        <row r="8565">
          <cell r="A8565">
            <v>39090.794618055559</v>
          </cell>
        </row>
        <row r="8566">
          <cell r="A8566">
            <v>39091.375196759262</v>
          </cell>
        </row>
        <row r="8567">
          <cell r="A8567">
            <v>39091.376562500001</v>
          </cell>
        </row>
        <row r="8568">
          <cell r="A8568">
            <v>39091.377951388888</v>
          </cell>
        </row>
        <row r="8569">
          <cell r="A8569">
            <v>39091.41684027778</v>
          </cell>
        </row>
        <row r="8570">
          <cell r="A8570">
            <v>39091.418229166666</v>
          </cell>
        </row>
        <row r="8571">
          <cell r="A8571">
            <v>39091.419618055559</v>
          </cell>
        </row>
        <row r="8572">
          <cell r="A8572">
            <v>39091.458506944444</v>
          </cell>
        </row>
        <row r="8573">
          <cell r="A8573">
            <v>39091.45989583333</v>
          </cell>
        </row>
        <row r="8574">
          <cell r="A8574">
            <v>39091.461284722223</v>
          </cell>
        </row>
        <row r="8575">
          <cell r="A8575">
            <v>39091.500173611108</v>
          </cell>
        </row>
        <row r="8576">
          <cell r="A8576">
            <v>39091.501562500001</v>
          </cell>
        </row>
        <row r="8577">
          <cell r="A8577">
            <v>39091.502951388888</v>
          </cell>
        </row>
        <row r="8578">
          <cell r="A8578">
            <v>39091.54184027778</v>
          </cell>
        </row>
        <row r="8579">
          <cell r="A8579">
            <v>39091.543229166666</v>
          </cell>
        </row>
        <row r="8580">
          <cell r="A8580">
            <v>39091.544618055559</v>
          </cell>
        </row>
        <row r="8581">
          <cell r="A8581">
            <v>39091.583506944444</v>
          </cell>
        </row>
        <row r="8582">
          <cell r="A8582">
            <v>39091.58489583333</v>
          </cell>
        </row>
        <row r="8583">
          <cell r="A8583">
            <v>39091.586284722223</v>
          </cell>
        </row>
        <row r="8584">
          <cell r="A8584">
            <v>39091.625173611108</v>
          </cell>
        </row>
        <row r="8585">
          <cell r="A8585">
            <v>39091.626562500001</v>
          </cell>
        </row>
        <row r="8586">
          <cell r="A8586">
            <v>39091.627951388888</v>
          </cell>
        </row>
        <row r="8587">
          <cell r="A8587">
            <v>39091.66684027778</v>
          </cell>
        </row>
        <row r="8588">
          <cell r="A8588">
            <v>39091.668229166666</v>
          </cell>
        </row>
        <row r="8589">
          <cell r="A8589">
            <v>39091.669618055559</v>
          </cell>
        </row>
        <row r="8590">
          <cell r="A8590">
            <v>39091.70890046296</v>
          </cell>
        </row>
        <row r="8591">
          <cell r="A8591">
            <v>39091.710162037038</v>
          </cell>
        </row>
        <row r="8592">
          <cell r="A8592">
            <v>39091.711550925924</v>
          </cell>
        </row>
        <row r="8593">
          <cell r="A8593">
            <v>39091.750439814816</v>
          </cell>
        </row>
        <row r="8594">
          <cell r="A8594">
            <v>39091.751828703702</v>
          </cell>
        </row>
        <row r="8595">
          <cell r="A8595">
            <v>39091.753217592595</v>
          </cell>
        </row>
        <row r="8596">
          <cell r="A8596">
            <v>39091.79210648148</v>
          </cell>
        </row>
        <row r="8597">
          <cell r="A8597">
            <v>39091.793495370373</v>
          </cell>
        </row>
        <row r="8598">
          <cell r="A8598">
            <v>39091.79488425926</v>
          </cell>
        </row>
        <row r="8599">
          <cell r="A8599">
            <v>39092.375439814816</v>
          </cell>
        </row>
        <row r="8600">
          <cell r="A8600">
            <v>39092.376828703702</v>
          </cell>
        </row>
        <row r="8601">
          <cell r="A8601">
            <v>39092.378217592595</v>
          </cell>
        </row>
        <row r="8602">
          <cell r="A8602">
            <v>39092.41710648148</v>
          </cell>
        </row>
        <row r="8603">
          <cell r="A8603">
            <v>39092.418495370373</v>
          </cell>
        </row>
        <row r="8604">
          <cell r="A8604">
            <v>39092.41988425926</v>
          </cell>
        </row>
        <row r="8605">
          <cell r="A8605">
            <v>39092.458773148152</v>
          </cell>
        </row>
        <row r="8606">
          <cell r="A8606">
            <v>39092.460162037038</v>
          </cell>
        </row>
        <row r="8607">
          <cell r="A8607">
            <v>39092.461550925924</v>
          </cell>
        </row>
        <row r="8608">
          <cell r="A8608">
            <v>39092.500439814816</v>
          </cell>
        </row>
        <row r="8609">
          <cell r="A8609">
            <v>39092.501828703702</v>
          </cell>
        </row>
        <row r="8610">
          <cell r="A8610">
            <v>39092.503217592595</v>
          </cell>
        </row>
        <row r="8611">
          <cell r="A8611">
            <v>39092.54210648148</v>
          </cell>
        </row>
        <row r="8612">
          <cell r="A8612">
            <v>39092.543495370373</v>
          </cell>
        </row>
        <row r="8613">
          <cell r="A8613">
            <v>39092.54488425926</v>
          </cell>
        </row>
        <row r="8614">
          <cell r="A8614">
            <v>39092.583773148152</v>
          </cell>
        </row>
        <row r="8615">
          <cell r="A8615">
            <v>39092.585162037038</v>
          </cell>
        </row>
        <row r="8616">
          <cell r="A8616">
            <v>39092.586550925924</v>
          </cell>
        </row>
        <row r="8617">
          <cell r="A8617">
            <v>39092.625439814816</v>
          </cell>
        </row>
        <row r="8618">
          <cell r="A8618">
            <v>39092.626828703702</v>
          </cell>
        </row>
        <row r="8619">
          <cell r="A8619">
            <v>39092.628217592595</v>
          </cell>
        </row>
        <row r="8620">
          <cell r="A8620">
            <v>39092.667291666665</v>
          </cell>
        </row>
        <row r="8621">
          <cell r="A8621">
            <v>39092.668680555558</v>
          </cell>
        </row>
        <row r="8622">
          <cell r="A8622">
            <v>39092.670069444444</v>
          </cell>
        </row>
        <row r="8623">
          <cell r="A8623">
            <v>39092.708958333336</v>
          </cell>
        </row>
        <row r="8624">
          <cell r="A8624">
            <v>39092.710347222222</v>
          </cell>
        </row>
        <row r="8625">
          <cell r="A8625">
            <v>39092.711736111109</v>
          </cell>
        </row>
        <row r="8626">
          <cell r="A8626">
            <v>39092.750625000001</v>
          </cell>
        </row>
        <row r="8627">
          <cell r="A8627">
            <v>39092.752013888887</v>
          </cell>
        </row>
        <row r="8628">
          <cell r="A8628">
            <v>39092.75340277778</v>
          </cell>
        </row>
        <row r="8629">
          <cell r="A8629">
            <v>39092.792291666665</v>
          </cell>
        </row>
        <row r="8630">
          <cell r="A8630">
            <v>39092.793680555558</v>
          </cell>
        </row>
        <row r="8631">
          <cell r="A8631">
            <v>39092.795069444444</v>
          </cell>
        </row>
        <row r="8632">
          <cell r="A8632">
            <v>39093.375625000001</v>
          </cell>
        </row>
        <row r="8633">
          <cell r="A8633">
            <v>39093.377013888887</v>
          </cell>
        </row>
        <row r="8634">
          <cell r="A8634">
            <v>39093.37840277778</v>
          </cell>
        </row>
        <row r="8635">
          <cell r="A8635">
            <v>39093.417291666665</v>
          </cell>
        </row>
        <row r="8636">
          <cell r="A8636">
            <v>39093.418680555558</v>
          </cell>
        </row>
        <row r="8637">
          <cell r="A8637">
            <v>39093.420069444444</v>
          </cell>
        </row>
        <row r="8638">
          <cell r="A8638">
            <v>39093.458958333336</v>
          </cell>
        </row>
        <row r="8639">
          <cell r="A8639">
            <v>39093.460347222222</v>
          </cell>
        </row>
        <row r="8640">
          <cell r="A8640">
            <v>39093.461736111109</v>
          </cell>
        </row>
        <row r="8641">
          <cell r="A8641">
            <v>39093.500625000001</v>
          </cell>
        </row>
        <row r="8642">
          <cell r="A8642">
            <v>39093.502013888887</v>
          </cell>
        </row>
        <row r="8643">
          <cell r="A8643">
            <v>39093.50340277778</v>
          </cell>
        </row>
        <row r="8644">
          <cell r="A8644">
            <v>39093.542291666665</v>
          </cell>
        </row>
        <row r="8645">
          <cell r="A8645">
            <v>39093.543680555558</v>
          </cell>
        </row>
        <row r="8646">
          <cell r="A8646">
            <v>39093.545069444444</v>
          </cell>
        </row>
        <row r="8647">
          <cell r="A8647">
            <v>39093.583958333336</v>
          </cell>
        </row>
        <row r="8648">
          <cell r="A8648">
            <v>39093.585347222222</v>
          </cell>
        </row>
        <row r="8649">
          <cell r="A8649">
            <v>39093.586736111109</v>
          </cell>
        </row>
        <row r="8650">
          <cell r="A8650">
            <v>39093.625625000001</v>
          </cell>
        </row>
        <row r="8651">
          <cell r="A8651">
            <v>39093.627013888887</v>
          </cell>
        </row>
        <row r="8652">
          <cell r="A8652">
            <v>39093.62840277778</v>
          </cell>
        </row>
        <row r="8653">
          <cell r="A8653">
            <v>39093.667291666665</v>
          </cell>
        </row>
        <row r="8654">
          <cell r="A8654">
            <v>39093.668680555558</v>
          </cell>
        </row>
        <row r="8655">
          <cell r="A8655">
            <v>39093.670069444444</v>
          </cell>
        </row>
        <row r="8656">
          <cell r="A8656">
            <v>39093.709953703707</v>
          </cell>
        </row>
        <row r="8657">
          <cell r="A8657">
            <v>39093.711134259262</v>
          </cell>
        </row>
        <row r="8658">
          <cell r="A8658">
            <v>39093.750023148146</v>
          </cell>
        </row>
        <row r="8659">
          <cell r="A8659">
            <v>39093.75141203704</v>
          </cell>
        </row>
        <row r="8660">
          <cell r="A8660">
            <v>39093.752800925926</v>
          </cell>
        </row>
        <row r="8661">
          <cell r="A8661">
            <v>39093.791689814818</v>
          </cell>
        </row>
        <row r="8662">
          <cell r="A8662">
            <v>39093.793078703704</v>
          </cell>
        </row>
        <row r="8663">
          <cell r="A8663">
            <v>39093.79446759259</v>
          </cell>
        </row>
        <row r="8664">
          <cell r="A8664">
            <v>39094.3750462963</v>
          </cell>
        </row>
        <row r="8665">
          <cell r="A8665">
            <v>39094.37641203704</v>
          </cell>
        </row>
        <row r="8666">
          <cell r="A8666">
            <v>39094.377800925926</v>
          </cell>
        </row>
        <row r="8667">
          <cell r="A8667">
            <v>39094.416689814818</v>
          </cell>
        </row>
        <row r="8668">
          <cell r="A8668">
            <v>39094.418078703704</v>
          </cell>
        </row>
        <row r="8669">
          <cell r="A8669">
            <v>39094.41946759259</v>
          </cell>
        </row>
        <row r="8670">
          <cell r="A8670">
            <v>39094.458356481482</v>
          </cell>
        </row>
        <row r="8671">
          <cell r="A8671">
            <v>39094.459745370368</v>
          </cell>
        </row>
        <row r="8672">
          <cell r="A8672">
            <v>39094.461134259262</v>
          </cell>
        </row>
        <row r="8673">
          <cell r="A8673">
            <v>39094.500023148146</v>
          </cell>
        </row>
        <row r="8674">
          <cell r="A8674">
            <v>39094.50141203704</v>
          </cell>
        </row>
        <row r="8675">
          <cell r="A8675">
            <v>39094.502800925926</v>
          </cell>
        </row>
        <row r="8676">
          <cell r="A8676">
            <v>39094.541689814818</v>
          </cell>
        </row>
        <row r="8677">
          <cell r="A8677">
            <v>39094.543078703704</v>
          </cell>
        </row>
        <row r="8678">
          <cell r="A8678">
            <v>39094.54446759259</v>
          </cell>
        </row>
        <row r="8679">
          <cell r="A8679">
            <v>39094.583356481482</v>
          </cell>
        </row>
        <row r="8680">
          <cell r="A8680">
            <v>39094.584745370368</v>
          </cell>
        </row>
        <row r="8681">
          <cell r="A8681">
            <v>39094.586134259262</v>
          </cell>
        </row>
        <row r="8682">
          <cell r="A8682">
            <v>39094.62641203704</v>
          </cell>
        </row>
        <row r="8683">
          <cell r="A8683">
            <v>39094.627800925926</v>
          </cell>
        </row>
        <row r="8684">
          <cell r="A8684">
            <v>39094.666724537034</v>
          </cell>
        </row>
        <row r="8685">
          <cell r="A8685">
            <v>39094.668078703704</v>
          </cell>
        </row>
        <row r="8686">
          <cell r="A8686">
            <v>39094.66946759259</v>
          </cell>
        </row>
        <row r="8687">
          <cell r="A8687">
            <v>39094.75105324074</v>
          </cell>
        </row>
        <row r="8688">
          <cell r="A8688">
            <v>39094.752442129633</v>
          </cell>
        </row>
        <row r="8689">
          <cell r="A8689">
            <v>39094.792719907404</v>
          </cell>
        </row>
        <row r="8690">
          <cell r="A8690">
            <v>39094.794108796297</v>
          </cell>
        </row>
        <row r="8691">
          <cell r="A8691">
            <v>39097.37605324074</v>
          </cell>
        </row>
        <row r="8692">
          <cell r="A8692">
            <v>39097.377442129633</v>
          </cell>
        </row>
        <row r="8693">
          <cell r="A8693">
            <v>39097.416805555556</v>
          </cell>
        </row>
        <row r="8694">
          <cell r="A8694">
            <v>39097.418194444443</v>
          </cell>
        </row>
        <row r="8695">
          <cell r="A8695">
            <v>39097.419583333336</v>
          </cell>
        </row>
        <row r="8696">
          <cell r="A8696">
            <v>39097.458472222221</v>
          </cell>
        </row>
        <row r="8697">
          <cell r="A8697">
            <v>39097.459861111114</v>
          </cell>
        </row>
        <row r="8698">
          <cell r="A8698">
            <v>39097.46125</v>
          </cell>
        </row>
        <row r="8699">
          <cell r="A8699">
            <v>39097.500138888892</v>
          </cell>
        </row>
        <row r="8700">
          <cell r="A8700">
            <v>39097.501527777778</v>
          </cell>
        </row>
        <row r="8701">
          <cell r="A8701">
            <v>39097.502916666665</v>
          </cell>
        </row>
        <row r="8702">
          <cell r="A8702">
            <v>39097.541805555556</v>
          </cell>
        </row>
        <row r="8703">
          <cell r="A8703">
            <v>39097.543194444443</v>
          </cell>
        </row>
        <row r="8704">
          <cell r="A8704">
            <v>39097.544583333336</v>
          </cell>
        </row>
        <row r="8705">
          <cell r="A8705">
            <v>39097.583472222221</v>
          </cell>
        </row>
        <row r="8706">
          <cell r="A8706">
            <v>39097.584861111114</v>
          </cell>
        </row>
        <row r="8707">
          <cell r="A8707">
            <v>39097.58625</v>
          </cell>
        </row>
        <row r="8708">
          <cell r="A8708">
            <v>39097.625138888892</v>
          </cell>
        </row>
        <row r="8709">
          <cell r="A8709">
            <v>39097.626527777778</v>
          </cell>
        </row>
        <row r="8710">
          <cell r="A8710">
            <v>39097.627916666665</v>
          </cell>
        </row>
        <row r="8711">
          <cell r="A8711">
            <v>39097.666805555556</v>
          </cell>
        </row>
        <row r="8712">
          <cell r="A8712">
            <v>39097.668194444443</v>
          </cell>
        </row>
        <row r="8713">
          <cell r="A8713">
            <v>39097.669583333336</v>
          </cell>
        </row>
        <row r="8714">
          <cell r="A8714">
            <v>39097.708472222221</v>
          </cell>
        </row>
        <row r="8715">
          <cell r="A8715">
            <v>39097.710358796299</v>
          </cell>
        </row>
        <row r="8716">
          <cell r="A8716">
            <v>39097.71125</v>
          </cell>
        </row>
        <row r="8717">
          <cell r="A8717">
            <v>39097.750138888892</v>
          </cell>
        </row>
        <row r="8718">
          <cell r="A8718">
            <v>39097.751527777778</v>
          </cell>
        </row>
        <row r="8719">
          <cell r="A8719">
            <v>39097.752916666665</v>
          </cell>
        </row>
        <row r="8720">
          <cell r="A8720">
            <v>39097.791805555556</v>
          </cell>
        </row>
        <row r="8721">
          <cell r="A8721">
            <v>39097.793194444443</v>
          </cell>
        </row>
        <row r="8722">
          <cell r="A8722">
            <v>39097.794583333336</v>
          </cell>
        </row>
        <row r="8723">
          <cell r="A8723">
            <v>39098.375138888892</v>
          </cell>
        </row>
        <row r="8724">
          <cell r="A8724">
            <v>39098.376527777778</v>
          </cell>
        </row>
        <row r="8725">
          <cell r="A8725">
            <v>39098.377916666665</v>
          </cell>
        </row>
        <row r="8726">
          <cell r="A8726">
            <v>39098.416805555556</v>
          </cell>
        </row>
        <row r="8727">
          <cell r="A8727">
            <v>39098.418194444443</v>
          </cell>
        </row>
        <row r="8728">
          <cell r="A8728">
            <v>39098.419583333336</v>
          </cell>
        </row>
        <row r="8729">
          <cell r="A8729">
            <v>39098.458472222221</v>
          </cell>
        </row>
        <row r="8730">
          <cell r="A8730">
            <v>39098.459861111114</v>
          </cell>
        </row>
        <row r="8731">
          <cell r="A8731">
            <v>39098.46125</v>
          </cell>
        </row>
        <row r="8732">
          <cell r="A8732">
            <v>39098.500138888892</v>
          </cell>
        </row>
        <row r="8733">
          <cell r="A8733">
            <v>39098.501527777778</v>
          </cell>
        </row>
        <row r="8734">
          <cell r="A8734">
            <v>39098.502916666665</v>
          </cell>
        </row>
        <row r="8735">
          <cell r="A8735">
            <v>39098.541805555556</v>
          </cell>
        </row>
        <row r="8736">
          <cell r="A8736">
            <v>39098.543194444443</v>
          </cell>
        </row>
        <row r="8737">
          <cell r="A8737">
            <v>39098.544583333336</v>
          </cell>
        </row>
        <row r="8738">
          <cell r="A8738">
            <v>39098.583472222221</v>
          </cell>
        </row>
        <row r="8739">
          <cell r="A8739">
            <v>39098.584861111114</v>
          </cell>
        </row>
        <row r="8740">
          <cell r="A8740">
            <v>39098.58625</v>
          </cell>
        </row>
        <row r="8741">
          <cell r="A8741">
            <v>39098.625138888892</v>
          </cell>
        </row>
        <row r="8742">
          <cell r="A8742">
            <v>39098.626527777778</v>
          </cell>
        </row>
        <row r="8743">
          <cell r="A8743">
            <v>39098.627916666665</v>
          </cell>
        </row>
        <row r="8744">
          <cell r="A8744">
            <v>39098.666805555556</v>
          </cell>
        </row>
        <row r="8745">
          <cell r="A8745">
            <v>39098.668194444443</v>
          </cell>
        </row>
        <row r="8746">
          <cell r="A8746">
            <v>39098.669583333336</v>
          </cell>
        </row>
        <row r="8747">
          <cell r="A8747">
            <v>39098.708472222221</v>
          </cell>
        </row>
        <row r="8748">
          <cell r="A8748">
            <v>39098.709861111114</v>
          </cell>
        </row>
        <row r="8749">
          <cell r="A8749">
            <v>39098.71125</v>
          </cell>
        </row>
        <row r="8750">
          <cell r="A8750">
            <v>39098.750138888892</v>
          </cell>
        </row>
        <row r="8751">
          <cell r="A8751">
            <v>39098.751527777778</v>
          </cell>
        </row>
        <row r="8752">
          <cell r="A8752">
            <v>39098.752916666665</v>
          </cell>
        </row>
        <row r="8753">
          <cell r="A8753">
            <v>39098.791805555556</v>
          </cell>
        </row>
        <row r="8754">
          <cell r="A8754">
            <v>39098.793194444443</v>
          </cell>
        </row>
        <row r="8755">
          <cell r="A8755">
            <v>39098.794583333336</v>
          </cell>
        </row>
        <row r="8756">
          <cell r="A8756">
            <v>39099.375138888892</v>
          </cell>
        </row>
        <row r="8757">
          <cell r="A8757">
            <v>39099.500833333332</v>
          </cell>
        </row>
        <row r="8758">
          <cell r="A8758">
            <v>39099.502222222225</v>
          </cell>
        </row>
        <row r="8759">
          <cell r="A8759">
            <v>39099.542511574073</v>
          </cell>
        </row>
        <row r="8760">
          <cell r="A8760">
            <v>39099.543888888889</v>
          </cell>
        </row>
        <row r="8761">
          <cell r="A8761">
            <v>39099.584166666667</v>
          </cell>
        </row>
        <row r="8762">
          <cell r="A8762">
            <v>39099.585555555554</v>
          </cell>
        </row>
        <row r="8763">
          <cell r="A8763">
            <v>39099.625833333332</v>
          </cell>
        </row>
        <row r="8764">
          <cell r="A8764">
            <v>39099.627222222225</v>
          </cell>
        </row>
        <row r="8765">
          <cell r="A8765">
            <v>39099.667500000003</v>
          </cell>
        </row>
        <row r="8766">
          <cell r="A8766">
            <v>39099.668888888889</v>
          </cell>
        </row>
        <row r="8767">
          <cell r="A8767">
            <v>39099.709178240744</v>
          </cell>
        </row>
        <row r="8768">
          <cell r="A8768">
            <v>39099.710555555554</v>
          </cell>
        </row>
        <row r="8769">
          <cell r="A8769">
            <v>39099.750844907408</v>
          </cell>
        </row>
        <row r="8770">
          <cell r="A8770">
            <v>39099.752233796295</v>
          </cell>
        </row>
        <row r="8771">
          <cell r="A8771">
            <v>39099.792511574073</v>
          </cell>
        </row>
        <row r="8772">
          <cell r="A8772">
            <v>39099.793900462966</v>
          </cell>
        </row>
        <row r="8773">
          <cell r="A8773">
            <v>39100.375844907408</v>
          </cell>
        </row>
        <row r="8774">
          <cell r="A8774">
            <v>39100.377233796295</v>
          </cell>
        </row>
        <row r="8775">
          <cell r="A8775">
            <v>39100.417511574073</v>
          </cell>
        </row>
        <row r="8776">
          <cell r="A8776">
            <v>39100.418900462966</v>
          </cell>
        </row>
        <row r="8777">
          <cell r="A8777">
            <v>39100.459305555552</v>
          </cell>
        </row>
        <row r="8778">
          <cell r="A8778">
            <v>39100.460694444446</v>
          </cell>
        </row>
        <row r="8779">
          <cell r="A8779">
            <v>39100.500972222224</v>
          </cell>
        </row>
        <row r="8780">
          <cell r="A8780">
            <v>39100.50236111111</v>
          </cell>
        </row>
        <row r="8781">
          <cell r="A8781">
            <v>39100.542638888888</v>
          </cell>
        </row>
        <row r="8782">
          <cell r="A8782">
            <v>39100.544027777774</v>
          </cell>
        </row>
        <row r="8783">
          <cell r="A8783">
            <v>39100.584305555552</v>
          </cell>
        </row>
        <row r="8784">
          <cell r="A8784">
            <v>39100.585694444446</v>
          </cell>
        </row>
        <row r="8785">
          <cell r="A8785">
            <v>39100.625972222224</v>
          </cell>
        </row>
        <row r="8786">
          <cell r="A8786">
            <v>39100.62736111111</v>
          </cell>
        </row>
        <row r="8787">
          <cell r="A8787">
            <v>39100.667638888888</v>
          </cell>
        </row>
        <row r="8788">
          <cell r="A8788">
            <v>39100.669027777774</v>
          </cell>
        </row>
        <row r="8789">
          <cell r="A8789">
            <v>39100.709305555552</v>
          </cell>
        </row>
        <row r="8790">
          <cell r="A8790">
            <v>39100.710694444446</v>
          </cell>
        </row>
        <row r="8791">
          <cell r="A8791">
            <v>39100.750972222224</v>
          </cell>
        </row>
        <row r="8792">
          <cell r="A8792">
            <v>39100.75236111111</v>
          </cell>
        </row>
        <row r="8793">
          <cell r="A8793">
            <v>39100.792638888888</v>
          </cell>
        </row>
        <row r="8794">
          <cell r="A8794">
            <v>39100.794027777774</v>
          </cell>
        </row>
        <row r="8795">
          <cell r="A8795">
            <v>39101.3750462963</v>
          </cell>
        </row>
        <row r="8796">
          <cell r="A8796">
            <v>39101.376435185186</v>
          </cell>
        </row>
        <row r="8797">
          <cell r="A8797">
            <v>39101.377824074072</v>
          </cell>
        </row>
        <row r="8798">
          <cell r="A8798">
            <v>39101.416712962964</v>
          </cell>
        </row>
        <row r="8799">
          <cell r="A8799">
            <v>39101.41810185185</v>
          </cell>
        </row>
        <row r="8800">
          <cell r="A8800">
            <v>39101.419490740744</v>
          </cell>
        </row>
        <row r="8801">
          <cell r="A8801">
            <v>39101.458379629628</v>
          </cell>
        </row>
        <row r="8802">
          <cell r="A8802">
            <v>39101.459768518522</v>
          </cell>
        </row>
        <row r="8803">
          <cell r="A8803">
            <v>39101.461157407408</v>
          </cell>
        </row>
        <row r="8804">
          <cell r="A8804">
            <v>39101.5000462963</v>
          </cell>
        </row>
        <row r="8805">
          <cell r="A8805">
            <v>39101.501435185186</v>
          </cell>
        </row>
        <row r="8806">
          <cell r="A8806">
            <v>39101.502824074072</v>
          </cell>
        </row>
        <row r="8807">
          <cell r="A8807">
            <v>39101.541712962964</v>
          </cell>
        </row>
        <row r="8808">
          <cell r="A8808">
            <v>39101.54310185185</v>
          </cell>
        </row>
        <row r="8809">
          <cell r="A8809">
            <v>39101.544490740744</v>
          </cell>
        </row>
        <row r="8810">
          <cell r="A8810">
            <v>39101.583379629628</v>
          </cell>
        </row>
        <row r="8811">
          <cell r="A8811">
            <v>39101.584768518522</v>
          </cell>
        </row>
        <row r="8812">
          <cell r="A8812">
            <v>39101.586157407408</v>
          </cell>
        </row>
        <row r="8813">
          <cell r="A8813">
            <v>39101.6250462963</v>
          </cell>
        </row>
        <row r="8814">
          <cell r="A8814">
            <v>39101.626435185186</v>
          </cell>
        </row>
        <row r="8815">
          <cell r="A8815">
            <v>39101.627824074072</v>
          </cell>
        </row>
        <row r="8816">
          <cell r="A8816">
            <v>39101.666712962964</v>
          </cell>
        </row>
        <row r="8817">
          <cell r="A8817">
            <v>39101.66810185185</v>
          </cell>
        </row>
        <row r="8818">
          <cell r="A8818">
            <v>39101.669490740744</v>
          </cell>
        </row>
        <row r="8819">
          <cell r="A8819">
            <v>39101.708379629628</v>
          </cell>
        </row>
        <row r="8820">
          <cell r="A8820">
            <v>39101.709768518522</v>
          </cell>
        </row>
        <row r="8821">
          <cell r="A8821">
            <v>39101.711157407408</v>
          </cell>
        </row>
        <row r="8822">
          <cell r="A8822">
            <v>39101.7500462963</v>
          </cell>
        </row>
        <row r="8823">
          <cell r="A8823">
            <v>39101.751435185186</v>
          </cell>
        </row>
        <row r="8824">
          <cell r="A8824">
            <v>39101.752824074072</v>
          </cell>
        </row>
        <row r="8825">
          <cell r="A8825">
            <v>39101.791712962964</v>
          </cell>
        </row>
        <row r="8826">
          <cell r="A8826">
            <v>39101.79310185185</v>
          </cell>
        </row>
        <row r="8827">
          <cell r="A8827">
            <v>39101.794490740744</v>
          </cell>
        </row>
        <row r="8828">
          <cell r="A8828">
            <v>39104.3750462963</v>
          </cell>
        </row>
        <row r="8829">
          <cell r="A8829">
            <v>39104.376435185186</v>
          </cell>
        </row>
        <row r="8830">
          <cell r="A8830">
            <v>39104.377824074072</v>
          </cell>
        </row>
        <row r="8831">
          <cell r="A8831">
            <v>39104.416712962964</v>
          </cell>
        </row>
        <row r="8832">
          <cell r="A8832">
            <v>39104.41810185185</v>
          </cell>
        </row>
        <row r="8833">
          <cell r="A8833">
            <v>39104.419490740744</v>
          </cell>
        </row>
        <row r="8834">
          <cell r="A8834">
            <v>39104.458379629628</v>
          </cell>
        </row>
        <row r="8835">
          <cell r="A8835">
            <v>39104.459768518522</v>
          </cell>
        </row>
        <row r="8836">
          <cell r="A8836">
            <v>39104.461157407408</v>
          </cell>
        </row>
        <row r="8837">
          <cell r="A8837">
            <v>39104.5000462963</v>
          </cell>
        </row>
        <row r="8838">
          <cell r="A8838">
            <v>39104.501435185186</v>
          </cell>
        </row>
        <row r="8839">
          <cell r="A8839">
            <v>39104.502824074072</v>
          </cell>
        </row>
        <row r="8840">
          <cell r="A8840">
            <v>39104.541712962964</v>
          </cell>
        </row>
        <row r="8841">
          <cell r="A8841">
            <v>39104.54310185185</v>
          </cell>
        </row>
        <row r="8842">
          <cell r="A8842">
            <v>39104.544490740744</v>
          </cell>
        </row>
        <row r="8843">
          <cell r="A8843">
            <v>39104.583379629628</v>
          </cell>
        </row>
        <row r="8844">
          <cell r="A8844">
            <v>39104.584768518522</v>
          </cell>
        </row>
        <row r="8845">
          <cell r="A8845">
            <v>39104.586157407408</v>
          </cell>
        </row>
        <row r="8846">
          <cell r="A8846">
            <v>39104.6250462963</v>
          </cell>
        </row>
        <row r="8847">
          <cell r="A8847">
            <v>39104.626435185186</v>
          </cell>
        </row>
        <row r="8848">
          <cell r="A8848">
            <v>39104.627824074072</v>
          </cell>
        </row>
        <row r="8849">
          <cell r="A8849">
            <v>39104.666747685187</v>
          </cell>
        </row>
        <row r="8850">
          <cell r="A8850">
            <v>39104.66810185185</v>
          </cell>
        </row>
        <row r="8851">
          <cell r="A8851">
            <v>39104.669490740744</v>
          </cell>
        </row>
        <row r="8852">
          <cell r="A8852">
            <v>39104.750173611108</v>
          </cell>
        </row>
        <row r="8853">
          <cell r="A8853">
            <v>39104.751562500001</v>
          </cell>
        </row>
        <row r="8854">
          <cell r="A8854">
            <v>39104.752951388888</v>
          </cell>
        </row>
        <row r="8855">
          <cell r="A8855">
            <v>39104.79184027778</v>
          </cell>
        </row>
        <row r="8856">
          <cell r="A8856">
            <v>39104.793229166666</v>
          </cell>
        </row>
        <row r="8857">
          <cell r="A8857">
            <v>39104.794618055559</v>
          </cell>
        </row>
        <row r="8858">
          <cell r="A8858">
            <v>39105.375185185185</v>
          </cell>
        </row>
        <row r="8859">
          <cell r="A8859">
            <v>39105.376562500001</v>
          </cell>
        </row>
        <row r="8860">
          <cell r="A8860">
            <v>39105.377951388888</v>
          </cell>
        </row>
        <row r="8861">
          <cell r="A8861">
            <v>39105.41684027778</v>
          </cell>
        </row>
        <row r="8862">
          <cell r="A8862">
            <v>39105.418229166666</v>
          </cell>
        </row>
        <row r="8863">
          <cell r="A8863">
            <v>39105.419618055559</v>
          </cell>
        </row>
        <row r="8864">
          <cell r="A8864">
            <v>39105.458506944444</v>
          </cell>
        </row>
        <row r="8865">
          <cell r="A8865">
            <v>39105.45989583333</v>
          </cell>
        </row>
        <row r="8866">
          <cell r="A8866">
            <v>39105.461284722223</v>
          </cell>
        </row>
        <row r="8867">
          <cell r="A8867">
            <v>39105.500173611108</v>
          </cell>
        </row>
        <row r="8868">
          <cell r="A8868">
            <v>39105.501562500001</v>
          </cell>
        </row>
        <row r="8869">
          <cell r="A8869">
            <v>39105.502951388888</v>
          </cell>
        </row>
        <row r="8870">
          <cell r="A8870">
            <v>39105.54184027778</v>
          </cell>
        </row>
        <row r="8871">
          <cell r="A8871">
            <v>39105.543229166666</v>
          </cell>
        </row>
        <row r="8872">
          <cell r="A8872">
            <v>39105.544618055559</v>
          </cell>
        </row>
        <row r="8873">
          <cell r="A8873">
            <v>39105.583506944444</v>
          </cell>
        </row>
        <row r="8874">
          <cell r="A8874">
            <v>39105.58489583333</v>
          </cell>
        </row>
        <row r="8875">
          <cell r="A8875">
            <v>39105.586284722223</v>
          </cell>
        </row>
        <row r="8876">
          <cell r="A8876">
            <v>39105.625173611108</v>
          </cell>
        </row>
        <row r="8877">
          <cell r="A8877">
            <v>39105.626562500001</v>
          </cell>
        </row>
        <row r="8878">
          <cell r="A8878">
            <v>39105.627951388888</v>
          </cell>
        </row>
        <row r="8879">
          <cell r="A8879">
            <v>39105.66684027778</v>
          </cell>
        </row>
        <row r="8880">
          <cell r="A8880">
            <v>39105.668229166666</v>
          </cell>
        </row>
        <row r="8881">
          <cell r="A8881">
            <v>39105.669618055559</v>
          </cell>
        </row>
        <row r="8882">
          <cell r="A8882">
            <v>39105.708506944444</v>
          </cell>
        </row>
        <row r="8883">
          <cell r="A8883">
            <v>39105.70989583333</v>
          </cell>
        </row>
        <row r="8884">
          <cell r="A8884">
            <v>39105.711284722223</v>
          </cell>
        </row>
        <row r="8885">
          <cell r="A8885">
            <v>39105.751238425924</v>
          </cell>
        </row>
        <row r="8886">
          <cell r="A8886">
            <v>39105.752627314818</v>
          </cell>
        </row>
        <row r="8887">
          <cell r="A8887">
            <v>39105.792905092596</v>
          </cell>
        </row>
        <row r="8888">
          <cell r="A8888">
            <v>39105.794293981482</v>
          </cell>
        </row>
        <row r="8889">
          <cell r="A8889">
            <v>39106.376238425924</v>
          </cell>
        </row>
        <row r="8890">
          <cell r="A8890">
            <v>39106.377627314818</v>
          </cell>
        </row>
        <row r="8891">
          <cell r="A8891">
            <v>39106.417905092596</v>
          </cell>
        </row>
        <row r="8892">
          <cell r="A8892">
            <v>39106.419293981482</v>
          </cell>
        </row>
        <row r="8893">
          <cell r="A8893">
            <v>39106.45957175926</v>
          </cell>
        </row>
        <row r="8894">
          <cell r="A8894">
            <v>39106.460960648146</v>
          </cell>
        </row>
        <row r="8895">
          <cell r="A8895">
            <v>39106.501238425924</v>
          </cell>
        </row>
        <row r="8896">
          <cell r="A8896">
            <v>39106.502627314818</v>
          </cell>
        </row>
        <row r="8897">
          <cell r="A8897">
            <v>39106.542905092596</v>
          </cell>
        </row>
        <row r="8898">
          <cell r="A8898">
            <v>39106.544293981482</v>
          </cell>
        </row>
        <row r="8899">
          <cell r="A8899">
            <v>39106.58457175926</v>
          </cell>
        </row>
        <row r="8900">
          <cell r="A8900">
            <v>39106.585960648146</v>
          </cell>
        </row>
        <row r="8901">
          <cell r="A8901">
            <v>39106.626238425924</v>
          </cell>
        </row>
        <row r="8902">
          <cell r="A8902">
            <v>39106.627627314818</v>
          </cell>
        </row>
        <row r="8903">
          <cell r="A8903">
            <v>39106.667905092596</v>
          </cell>
        </row>
        <row r="8904">
          <cell r="A8904">
            <v>39106.669293981482</v>
          </cell>
        </row>
        <row r="8905">
          <cell r="A8905">
            <v>39106.70957175926</v>
          </cell>
        </row>
        <row r="8906">
          <cell r="A8906">
            <v>39106.710960648146</v>
          </cell>
        </row>
        <row r="8907">
          <cell r="A8907">
            <v>39106.792280092595</v>
          </cell>
        </row>
        <row r="8908">
          <cell r="A8908">
            <v>39106.793668981481</v>
          </cell>
        </row>
        <row r="8909">
          <cell r="A8909">
            <v>39106.795057870368</v>
          </cell>
        </row>
        <row r="8910">
          <cell r="A8910">
            <v>39107.375613425924</v>
          </cell>
        </row>
        <row r="8911">
          <cell r="A8911">
            <v>39107.377002314817</v>
          </cell>
        </row>
        <row r="8912">
          <cell r="A8912">
            <v>39107.378391203703</v>
          </cell>
        </row>
        <row r="8913">
          <cell r="A8913">
            <v>39107.417280092595</v>
          </cell>
        </row>
        <row r="8914">
          <cell r="A8914">
            <v>39107.418668981481</v>
          </cell>
        </row>
        <row r="8915">
          <cell r="A8915">
            <v>39107.420057870368</v>
          </cell>
        </row>
        <row r="8916">
          <cell r="A8916">
            <v>39107.459594907406</v>
          </cell>
        </row>
        <row r="8917">
          <cell r="A8917">
            <v>39107.4609837963</v>
          </cell>
        </row>
        <row r="8918">
          <cell r="A8918">
            <v>39107.501261574071</v>
          </cell>
        </row>
        <row r="8919">
          <cell r="A8919">
            <v>39107.502650462964</v>
          </cell>
        </row>
        <row r="8920">
          <cell r="A8920">
            <v>39107.542928240742</v>
          </cell>
        </row>
        <row r="8921">
          <cell r="A8921">
            <v>39107.544317129628</v>
          </cell>
        </row>
        <row r="8922">
          <cell r="A8922">
            <v>39107.584641203706</v>
          </cell>
        </row>
        <row r="8923">
          <cell r="A8923">
            <v>39107.586030092592</v>
          </cell>
        </row>
        <row r="8924">
          <cell r="A8924">
            <v>39107.626307870371</v>
          </cell>
        </row>
        <row r="8925">
          <cell r="A8925">
            <v>39107.627696759257</v>
          </cell>
        </row>
        <row r="8926">
          <cell r="A8926">
            <v>39107.667974537035</v>
          </cell>
        </row>
        <row r="8927">
          <cell r="A8927">
            <v>39107.669363425928</v>
          </cell>
        </row>
        <row r="8928">
          <cell r="A8928">
            <v>39107.709641203706</v>
          </cell>
        </row>
        <row r="8929">
          <cell r="A8929">
            <v>39107.711030092592</v>
          </cell>
        </row>
        <row r="8930">
          <cell r="A8930">
            <v>39107.751307870371</v>
          </cell>
        </row>
        <row r="8931">
          <cell r="A8931">
            <v>39107.752696759257</v>
          </cell>
        </row>
        <row r="8932">
          <cell r="A8932">
            <v>39107.792974537035</v>
          </cell>
        </row>
        <row r="8933">
          <cell r="A8933">
            <v>39107.794363425928</v>
          </cell>
        </row>
        <row r="8934">
          <cell r="A8934">
            <v>39108.417384259257</v>
          </cell>
        </row>
        <row r="8935">
          <cell r="A8935">
            <v>39108.418773148151</v>
          </cell>
        </row>
        <row r="8936">
          <cell r="A8936">
            <v>39108.459050925929</v>
          </cell>
        </row>
        <row r="8937">
          <cell r="A8937">
            <v>39108.460439814815</v>
          </cell>
        </row>
        <row r="8938">
          <cell r="A8938">
            <v>39108.500717592593</v>
          </cell>
        </row>
        <row r="8939">
          <cell r="A8939">
            <v>39108.502106481479</v>
          </cell>
        </row>
        <row r="8940">
          <cell r="A8940">
            <v>39108.542384259257</v>
          </cell>
        </row>
        <row r="8941">
          <cell r="A8941">
            <v>39108.543773148151</v>
          </cell>
        </row>
        <row r="8942">
          <cell r="A8942">
            <v>39108.584050925929</v>
          </cell>
        </row>
        <row r="8943">
          <cell r="A8943">
            <v>39108.585439814815</v>
          </cell>
        </row>
        <row r="8944">
          <cell r="A8944">
            <v>39108.625150462962</v>
          </cell>
        </row>
        <row r="8945">
          <cell r="A8945">
            <v>39108.625451388885</v>
          </cell>
        </row>
        <row r="8946">
          <cell r="A8946">
            <v>39108.625532407408</v>
          </cell>
        </row>
        <row r="8947">
          <cell r="A8947">
            <v>39108.626076388886</v>
          </cell>
        </row>
        <row r="8948">
          <cell r="A8948">
            <v>39108.626388888886</v>
          </cell>
        </row>
        <row r="8949">
          <cell r="A8949">
            <v>39108.626793981479</v>
          </cell>
        </row>
        <row r="8950">
          <cell r="A8950">
            <v>39108.627337962964</v>
          </cell>
        </row>
        <row r="8951">
          <cell r="A8951">
            <v>39108.627685185187</v>
          </cell>
        </row>
        <row r="8952">
          <cell r="A8952">
            <v>39108.627997685187</v>
          </cell>
        </row>
        <row r="8953">
          <cell r="A8953">
            <v>39108.628437500003</v>
          </cell>
        </row>
        <row r="8954">
          <cell r="A8954">
            <v>39108.667326388888</v>
          </cell>
        </row>
        <row r="8955">
          <cell r="A8955">
            <v>39108.667685185188</v>
          </cell>
        </row>
        <row r="8956">
          <cell r="A8956">
            <v>39108.667974537035</v>
          </cell>
        </row>
        <row r="8957">
          <cell r="A8957">
            <v>39108.668425925927</v>
          </cell>
        </row>
        <row r="8958">
          <cell r="A8958">
            <v>39108.66878472222</v>
          </cell>
        </row>
        <row r="8959">
          <cell r="A8959">
            <v>39108.669062499997</v>
          </cell>
        </row>
        <row r="8960">
          <cell r="A8960">
            <v>39108.669583333336</v>
          </cell>
        </row>
        <row r="8961">
          <cell r="A8961">
            <v>39108.669988425929</v>
          </cell>
        </row>
        <row r="8962">
          <cell r="A8962">
            <v>39108.708391203705</v>
          </cell>
        </row>
        <row r="8963">
          <cell r="A8963">
            <v>39108.709062499998</v>
          </cell>
        </row>
        <row r="8964">
          <cell r="A8964">
            <v>39108.711064814815</v>
          </cell>
        </row>
        <row r="8965">
          <cell r="A8965">
            <v>39108.711469907408</v>
          </cell>
        </row>
        <row r="8966">
          <cell r="A8966">
            <v>39108.711747685185</v>
          </cell>
        </row>
        <row r="8967">
          <cell r="A8967">
            <v>39108.75072916667</v>
          </cell>
        </row>
        <row r="8968">
          <cell r="A8968">
            <v>39108.752118055556</v>
          </cell>
        </row>
        <row r="8969">
          <cell r="A8969">
            <v>39108.792395833334</v>
          </cell>
        </row>
        <row r="8970">
          <cell r="A8970">
            <v>39108.79378472222</v>
          </cell>
        </row>
        <row r="8971">
          <cell r="A8971">
            <v>39111.37572916667</v>
          </cell>
        </row>
        <row r="8972">
          <cell r="A8972">
            <v>39111.377118055556</v>
          </cell>
        </row>
        <row r="8973">
          <cell r="A8973">
            <v>39111.458564814813</v>
          </cell>
        </row>
        <row r="8974">
          <cell r="A8974">
            <v>39111.459953703707</v>
          </cell>
        </row>
        <row r="8975">
          <cell r="A8975">
            <v>39111.461342592593</v>
          </cell>
        </row>
        <row r="8976">
          <cell r="A8976">
            <v>39111.500231481485</v>
          </cell>
        </row>
        <row r="8977">
          <cell r="A8977">
            <v>39111.501620370371</v>
          </cell>
        </row>
        <row r="8978">
          <cell r="A8978">
            <v>39111.503009259257</v>
          </cell>
        </row>
        <row r="8979">
          <cell r="A8979">
            <v>39111.541898148149</v>
          </cell>
        </row>
        <row r="8980">
          <cell r="A8980">
            <v>39111.543287037035</v>
          </cell>
        </row>
        <row r="8981">
          <cell r="A8981">
            <v>39111.544675925928</v>
          </cell>
        </row>
        <row r="8982">
          <cell r="A8982">
            <v>39111.583564814813</v>
          </cell>
        </row>
        <row r="8983">
          <cell r="A8983">
            <v>39111.584953703707</v>
          </cell>
        </row>
        <row r="8984">
          <cell r="A8984">
            <v>39111.586342592593</v>
          </cell>
        </row>
        <row r="8985">
          <cell r="A8985">
            <v>39111.625231481485</v>
          </cell>
        </row>
        <row r="8986">
          <cell r="A8986">
            <v>39111.626620370371</v>
          </cell>
        </row>
        <row r="8987">
          <cell r="A8987">
            <v>39111.628009259257</v>
          </cell>
        </row>
        <row r="8988">
          <cell r="A8988">
            <v>39111.666898148149</v>
          </cell>
        </row>
        <row r="8989">
          <cell r="A8989">
            <v>39111.668287037035</v>
          </cell>
        </row>
        <row r="8990">
          <cell r="A8990">
            <v>39111.669675925928</v>
          </cell>
        </row>
        <row r="8991">
          <cell r="A8991">
            <v>39111.708564814813</v>
          </cell>
        </row>
        <row r="8992">
          <cell r="A8992">
            <v>39111.709953703707</v>
          </cell>
        </row>
        <row r="8993">
          <cell r="A8993">
            <v>39111.711342592593</v>
          </cell>
        </row>
        <row r="8994">
          <cell r="A8994">
            <v>39111.750231481485</v>
          </cell>
        </row>
        <row r="8995">
          <cell r="A8995">
            <v>39111.751620370371</v>
          </cell>
        </row>
        <row r="8996">
          <cell r="A8996">
            <v>39111.753009259257</v>
          </cell>
        </row>
        <row r="8997">
          <cell r="A8997">
            <v>39111.791898148149</v>
          </cell>
        </row>
        <row r="8998">
          <cell r="A8998">
            <v>39111.793287037035</v>
          </cell>
        </row>
        <row r="8999">
          <cell r="A8999">
            <v>39111.794675925928</v>
          </cell>
        </row>
        <row r="9000">
          <cell r="A9000">
            <v>39112.375231481485</v>
          </cell>
        </row>
        <row r="9001">
          <cell r="A9001">
            <v>39112.376620370371</v>
          </cell>
        </row>
        <row r="9002">
          <cell r="A9002">
            <v>39112.378009259257</v>
          </cell>
        </row>
        <row r="9003">
          <cell r="A9003">
            <v>39112.416898148149</v>
          </cell>
        </row>
        <row r="9004">
          <cell r="A9004">
            <v>39112.418310185189</v>
          </cell>
        </row>
        <row r="9005">
          <cell r="A9005">
            <v>39112.419687499998</v>
          </cell>
        </row>
        <row r="9006">
          <cell r="A9006">
            <v>39112.458564814813</v>
          </cell>
        </row>
        <row r="9007">
          <cell r="A9007">
            <v>39112.459953703707</v>
          </cell>
        </row>
        <row r="9008">
          <cell r="A9008">
            <v>39112.461342592593</v>
          </cell>
        </row>
        <row r="9009">
          <cell r="A9009">
            <v>39112.500231481485</v>
          </cell>
        </row>
        <row r="9010">
          <cell r="A9010">
            <v>39112.501620370371</v>
          </cell>
        </row>
        <row r="9011">
          <cell r="A9011">
            <v>39112.503009259257</v>
          </cell>
        </row>
        <row r="9012">
          <cell r="A9012">
            <v>39112.541898148149</v>
          </cell>
        </row>
        <row r="9013">
          <cell r="A9013">
            <v>39112.543287037035</v>
          </cell>
        </row>
        <row r="9014">
          <cell r="A9014">
            <v>39112.544675925928</v>
          </cell>
        </row>
        <row r="9015">
          <cell r="A9015">
            <v>39112.583564814813</v>
          </cell>
        </row>
        <row r="9016">
          <cell r="A9016">
            <v>39112.584953703707</v>
          </cell>
        </row>
        <row r="9017">
          <cell r="A9017">
            <v>39112.586342592593</v>
          </cell>
        </row>
        <row r="9018">
          <cell r="A9018">
            <v>39112.625231481485</v>
          </cell>
        </row>
        <row r="9019">
          <cell r="A9019">
            <v>39112.626620370371</v>
          </cell>
        </row>
        <row r="9020">
          <cell r="A9020">
            <v>39112.628009259257</v>
          </cell>
        </row>
        <row r="9021">
          <cell r="A9021">
            <v>39112.666898148149</v>
          </cell>
        </row>
        <row r="9022">
          <cell r="A9022">
            <v>39112.668287037035</v>
          </cell>
        </row>
        <row r="9023">
          <cell r="A9023">
            <v>39112.669675925928</v>
          </cell>
        </row>
        <row r="9024">
          <cell r="A9024">
            <v>39112.750196759262</v>
          </cell>
        </row>
        <row r="9025">
          <cell r="A9025">
            <v>39112.751585648148</v>
          </cell>
        </row>
        <row r="9026">
          <cell r="A9026">
            <v>39112.752974537034</v>
          </cell>
        </row>
        <row r="9027">
          <cell r="A9027">
            <v>39112.791863425926</v>
          </cell>
        </row>
        <row r="9028">
          <cell r="A9028">
            <v>39112.793252314812</v>
          </cell>
        </row>
        <row r="9029">
          <cell r="A9029">
            <v>39112.794641203705</v>
          </cell>
        </row>
        <row r="9030">
          <cell r="A9030">
            <v>39113.375196759262</v>
          </cell>
        </row>
        <row r="9031">
          <cell r="A9031">
            <v>39113.376585648148</v>
          </cell>
        </row>
        <row r="9032">
          <cell r="A9032">
            <v>39113.377974537034</v>
          </cell>
        </row>
        <row r="9033">
          <cell r="A9033">
            <v>39113.416863425926</v>
          </cell>
        </row>
        <row r="9034">
          <cell r="A9034">
            <v>39113.418252314812</v>
          </cell>
        </row>
        <row r="9035">
          <cell r="A9035">
            <v>39113.419641203705</v>
          </cell>
        </row>
        <row r="9036">
          <cell r="A9036">
            <v>39113.45853009259</v>
          </cell>
        </row>
        <row r="9037">
          <cell r="A9037">
            <v>39113.459918981483</v>
          </cell>
        </row>
        <row r="9038">
          <cell r="A9038">
            <v>39113.46130787037</v>
          </cell>
        </row>
        <row r="9039">
          <cell r="A9039">
            <v>39113.500196759262</v>
          </cell>
        </row>
        <row r="9040">
          <cell r="A9040">
            <v>39113.501585648148</v>
          </cell>
        </row>
        <row r="9041">
          <cell r="A9041">
            <v>39113.502974537034</v>
          </cell>
        </row>
        <row r="9042">
          <cell r="A9042">
            <v>39113.541863425926</v>
          </cell>
        </row>
        <row r="9043">
          <cell r="A9043">
            <v>39113.543252314812</v>
          </cell>
        </row>
        <row r="9044">
          <cell r="A9044">
            <v>39113.544641203705</v>
          </cell>
        </row>
        <row r="9045">
          <cell r="A9045">
            <v>39113.58353009259</v>
          </cell>
        </row>
        <row r="9046">
          <cell r="A9046">
            <v>39113.584918981483</v>
          </cell>
        </row>
        <row r="9047">
          <cell r="A9047">
            <v>39113.58630787037</v>
          </cell>
        </row>
        <row r="9048">
          <cell r="A9048">
            <v>39113.625196759262</v>
          </cell>
        </row>
        <row r="9049">
          <cell r="A9049">
            <v>39113.626585648148</v>
          </cell>
        </row>
        <row r="9050">
          <cell r="A9050">
            <v>39113.627974537034</v>
          </cell>
        </row>
        <row r="9051">
          <cell r="A9051">
            <v>39113.666875000003</v>
          </cell>
        </row>
        <row r="9052">
          <cell r="A9052">
            <v>39113.668252314812</v>
          </cell>
        </row>
        <row r="9053">
          <cell r="A9053">
            <v>39113.669641203705</v>
          </cell>
        </row>
        <row r="9054">
          <cell r="A9054">
            <v>39113.70894675926</v>
          </cell>
        </row>
        <row r="9055">
          <cell r="A9055">
            <v>39113.710092592592</v>
          </cell>
        </row>
        <row r="9056">
          <cell r="A9056">
            <v>39113.711481481485</v>
          </cell>
        </row>
        <row r="9057">
          <cell r="A9057">
            <v>39113.75037037037</v>
          </cell>
        </row>
        <row r="9058">
          <cell r="A9058">
            <v>39113.751759259256</v>
          </cell>
        </row>
        <row r="9059">
          <cell r="A9059">
            <v>39113.753148148149</v>
          </cell>
        </row>
        <row r="9060">
          <cell r="A9060">
            <v>39113.792037037034</v>
          </cell>
        </row>
        <row r="9061">
          <cell r="A9061">
            <v>39113.793425925927</v>
          </cell>
        </row>
        <row r="9062">
          <cell r="A9062">
            <v>39113.794814814813</v>
          </cell>
        </row>
        <row r="9063">
          <cell r="A9063">
            <v>39114.37537037037</v>
          </cell>
        </row>
        <row r="9064">
          <cell r="A9064">
            <v>39114.376759259256</v>
          </cell>
        </row>
        <row r="9065">
          <cell r="A9065">
            <v>39114.378148148149</v>
          </cell>
        </row>
        <row r="9066">
          <cell r="A9066">
            <v>39114.417037037034</v>
          </cell>
        </row>
        <row r="9067">
          <cell r="A9067">
            <v>39114.418425925927</v>
          </cell>
        </row>
        <row r="9068">
          <cell r="A9068">
            <v>39114.419814814813</v>
          </cell>
        </row>
        <row r="9069">
          <cell r="A9069">
            <v>39114.50037037037</v>
          </cell>
        </row>
        <row r="9070">
          <cell r="A9070">
            <v>39114.501759259256</v>
          </cell>
        </row>
        <row r="9071">
          <cell r="A9071">
            <v>39114.503148148149</v>
          </cell>
        </row>
        <row r="9072">
          <cell r="A9072">
            <v>39114.542037037034</v>
          </cell>
        </row>
        <row r="9073">
          <cell r="A9073">
            <v>39114.543425925927</v>
          </cell>
        </row>
        <row r="9074">
          <cell r="A9074">
            <v>39114.544814814813</v>
          </cell>
        </row>
        <row r="9075">
          <cell r="A9075">
            <v>39114.583703703705</v>
          </cell>
        </row>
        <row r="9076">
          <cell r="A9076">
            <v>39114.585092592592</v>
          </cell>
        </row>
        <row r="9077">
          <cell r="A9077">
            <v>39114.586481481485</v>
          </cell>
        </row>
        <row r="9078">
          <cell r="A9078">
            <v>39114.62537037037</v>
          </cell>
        </row>
        <row r="9079">
          <cell r="A9079">
            <v>39114.626759259256</v>
          </cell>
        </row>
        <row r="9080">
          <cell r="A9080">
            <v>39114.628148148149</v>
          </cell>
        </row>
        <row r="9081">
          <cell r="A9081">
            <v>39114.667037037034</v>
          </cell>
        </row>
        <row r="9082">
          <cell r="A9082">
            <v>39114.668425925927</v>
          </cell>
        </row>
        <row r="9083">
          <cell r="A9083">
            <v>39114.669814814813</v>
          </cell>
        </row>
        <row r="9084">
          <cell r="A9084">
            <v>39114.750092592592</v>
          </cell>
        </row>
        <row r="9085">
          <cell r="A9085">
            <v>39114.751481481479</v>
          </cell>
        </row>
        <row r="9086">
          <cell r="A9086">
            <v>39114.752870370372</v>
          </cell>
        </row>
        <row r="9087">
          <cell r="A9087">
            <v>39114.791759259257</v>
          </cell>
        </row>
        <row r="9088">
          <cell r="A9088">
            <v>39114.79314814815</v>
          </cell>
        </row>
        <row r="9089">
          <cell r="A9089">
            <v>39114.794537037036</v>
          </cell>
        </row>
        <row r="9090">
          <cell r="A9090">
            <v>39115.375092592592</v>
          </cell>
        </row>
        <row r="9091">
          <cell r="A9091">
            <v>39115.376481481479</v>
          </cell>
        </row>
        <row r="9092">
          <cell r="A9092">
            <v>39115.377870370372</v>
          </cell>
        </row>
        <row r="9093">
          <cell r="A9093">
            <v>39115.416759259257</v>
          </cell>
        </row>
        <row r="9094">
          <cell r="A9094">
            <v>39115.41814814815</v>
          </cell>
        </row>
        <row r="9095">
          <cell r="A9095">
            <v>39115.419537037036</v>
          </cell>
        </row>
        <row r="9096">
          <cell r="A9096">
            <v>39115.458541666667</v>
          </cell>
        </row>
        <row r="9097">
          <cell r="A9097">
            <v>39115.459930555553</v>
          </cell>
        </row>
        <row r="9098">
          <cell r="A9098">
            <v>39115.461319444446</v>
          </cell>
        </row>
        <row r="9099">
          <cell r="A9099">
            <v>39115.500208333331</v>
          </cell>
        </row>
        <row r="9100">
          <cell r="A9100">
            <v>39115.501597222225</v>
          </cell>
        </row>
        <row r="9101">
          <cell r="A9101">
            <v>39115.502986111111</v>
          </cell>
        </row>
        <row r="9102">
          <cell r="A9102">
            <v>39115.541875000003</v>
          </cell>
        </row>
        <row r="9103">
          <cell r="A9103">
            <v>39115.543263888889</v>
          </cell>
        </row>
        <row r="9104">
          <cell r="A9104">
            <v>39115.544652777775</v>
          </cell>
        </row>
        <row r="9105">
          <cell r="A9105">
            <v>39115.583541666667</v>
          </cell>
        </row>
        <row r="9106">
          <cell r="A9106">
            <v>39115.584930555553</v>
          </cell>
        </row>
        <row r="9107">
          <cell r="A9107">
            <v>39115.586319444446</v>
          </cell>
        </row>
        <row r="9108">
          <cell r="A9108">
            <v>39115.625208333331</v>
          </cell>
        </row>
        <row r="9109">
          <cell r="A9109">
            <v>39115.626597222225</v>
          </cell>
        </row>
        <row r="9110">
          <cell r="A9110">
            <v>39115.627986111111</v>
          </cell>
        </row>
        <row r="9111">
          <cell r="A9111">
            <v>39115.666875000003</v>
          </cell>
        </row>
        <row r="9112">
          <cell r="A9112">
            <v>39115.668263888889</v>
          </cell>
        </row>
        <row r="9113">
          <cell r="A9113">
            <v>39115.669652777775</v>
          </cell>
        </row>
        <row r="9114">
          <cell r="A9114">
            <v>39115.708541666667</v>
          </cell>
        </row>
        <row r="9115">
          <cell r="A9115">
            <v>39115.709930555553</v>
          </cell>
        </row>
        <row r="9116">
          <cell r="A9116">
            <v>39115.711319444446</v>
          </cell>
        </row>
        <row r="9117">
          <cell r="A9117">
            <v>39115.750208333331</v>
          </cell>
        </row>
        <row r="9118">
          <cell r="A9118">
            <v>39115.751597222225</v>
          </cell>
        </row>
        <row r="9119">
          <cell r="A9119">
            <v>39115.752986111111</v>
          </cell>
        </row>
        <row r="9120">
          <cell r="A9120">
            <v>39115.791875000003</v>
          </cell>
        </row>
        <row r="9121">
          <cell r="A9121">
            <v>39115.793263888889</v>
          </cell>
        </row>
        <row r="9122">
          <cell r="A9122">
            <v>39115.794652777775</v>
          </cell>
        </row>
        <row r="9123">
          <cell r="A9123">
            <v>39118.375208333331</v>
          </cell>
        </row>
        <row r="9124">
          <cell r="A9124">
            <v>39118.376597222225</v>
          </cell>
        </row>
        <row r="9125">
          <cell r="A9125">
            <v>39118.377986111111</v>
          </cell>
        </row>
        <row r="9126">
          <cell r="A9126">
            <v>39118.416875000003</v>
          </cell>
        </row>
        <row r="9127">
          <cell r="A9127">
            <v>39118.418263888889</v>
          </cell>
        </row>
        <row r="9128">
          <cell r="A9128">
            <v>39118.419652777775</v>
          </cell>
        </row>
        <row r="9129">
          <cell r="A9129">
            <v>39118.458541666667</v>
          </cell>
        </row>
        <row r="9130">
          <cell r="A9130">
            <v>39118.459930555553</v>
          </cell>
        </row>
        <row r="9131">
          <cell r="A9131">
            <v>39118.461319444446</v>
          </cell>
        </row>
        <row r="9132">
          <cell r="A9132">
            <v>39118.500208333331</v>
          </cell>
        </row>
        <row r="9133">
          <cell r="A9133">
            <v>39118.501597222225</v>
          </cell>
        </row>
        <row r="9134">
          <cell r="A9134">
            <v>39118.502986111111</v>
          </cell>
        </row>
        <row r="9135">
          <cell r="A9135">
            <v>39118.541875000003</v>
          </cell>
        </row>
        <row r="9136">
          <cell r="A9136">
            <v>39118.543263888889</v>
          </cell>
        </row>
        <row r="9137">
          <cell r="A9137">
            <v>39118.544652777775</v>
          </cell>
        </row>
        <row r="9138">
          <cell r="A9138">
            <v>39118.583541666667</v>
          </cell>
        </row>
        <row r="9139">
          <cell r="A9139">
            <v>39118.584930555553</v>
          </cell>
        </row>
        <row r="9140">
          <cell r="A9140">
            <v>39118.586319444446</v>
          </cell>
        </row>
        <row r="9141">
          <cell r="A9141">
            <v>39118.625208333331</v>
          </cell>
        </row>
        <row r="9142">
          <cell r="A9142">
            <v>39118.626597222225</v>
          </cell>
        </row>
        <row r="9143">
          <cell r="A9143">
            <v>39118.627986111111</v>
          </cell>
        </row>
        <row r="9144">
          <cell r="A9144">
            <v>39118.666875000003</v>
          </cell>
        </row>
        <row r="9145">
          <cell r="A9145">
            <v>39118.668263888889</v>
          </cell>
        </row>
        <row r="9146">
          <cell r="A9146">
            <v>39118.669652777775</v>
          </cell>
        </row>
        <row r="9147">
          <cell r="A9147">
            <v>39118.708541666667</v>
          </cell>
        </row>
        <row r="9148">
          <cell r="A9148">
            <v>39118.709930555553</v>
          </cell>
        </row>
        <row r="9149">
          <cell r="A9149">
            <v>39118.711319444446</v>
          </cell>
        </row>
        <row r="9150">
          <cell r="A9150">
            <v>39119.417916666665</v>
          </cell>
        </row>
        <row r="9151">
          <cell r="A9151">
            <v>39119.419305555559</v>
          </cell>
        </row>
        <row r="9152">
          <cell r="A9152">
            <v>39119.459583333337</v>
          </cell>
        </row>
        <row r="9153">
          <cell r="A9153">
            <v>39119.460972222223</v>
          </cell>
        </row>
        <row r="9154">
          <cell r="A9154">
            <v>39119.501250000001</v>
          </cell>
        </row>
        <row r="9155">
          <cell r="A9155">
            <v>39119.502638888887</v>
          </cell>
        </row>
        <row r="9156">
          <cell r="A9156">
            <v>39119.542916666665</v>
          </cell>
        </row>
        <row r="9157">
          <cell r="A9157">
            <v>39119.544305555559</v>
          </cell>
        </row>
        <row r="9158">
          <cell r="A9158">
            <v>39119.584583333337</v>
          </cell>
        </row>
        <row r="9159">
          <cell r="A9159">
            <v>39119.585972222223</v>
          </cell>
        </row>
        <row r="9160">
          <cell r="A9160">
            <v>39119.626250000001</v>
          </cell>
        </row>
        <row r="9161">
          <cell r="A9161">
            <v>39119.627638888887</v>
          </cell>
        </row>
        <row r="9162">
          <cell r="A9162">
            <v>39120.375081018516</v>
          </cell>
        </row>
        <row r="9163">
          <cell r="A9163">
            <v>39120.376273148147</v>
          </cell>
        </row>
        <row r="9164">
          <cell r="A9164">
            <v>39120.377662037034</v>
          </cell>
        </row>
        <row r="9165">
          <cell r="A9165">
            <v>39120.417939814812</v>
          </cell>
        </row>
        <row r="9166">
          <cell r="A9166">
            <v>39120.419328703705</v>
          </cell>
        </row>
        <row r="9167">
          <cell r="A9167">
            <v>39120.459606481483</v>
          </cell>
        </row>
        <row r="9168">
          <cell r="A9168">
            <v>39120.460995370369</v>
          </cell>
        </row>
        <row r="9169">
          <cell r="A9169">
            <v>39120.501273148147</v>
          </cell>
        </row>
        <row r="9170">
          <cell r="A9170">
            <v>39120.502662037034</v>
          </cell>
        </row>
        <row r="9171">
          <cell r="A9171">
            <v>39120.542939814812</v>
          </cell>
        </row>
        <row r="9172">
          <cell r="A9172">
            <v>39120.544328703705</v>
          </cell>
        </row>
        <row r="9173">
          <cell r="A9173">
            <v>39120.584606481483</v>
          </cell>
        </row>
        <row r="9174">
          <cell r="A9174">
            <v>39120.585995370369</v>
          </cell>
        </row>
        <row r="9175">
          <cell r="A9175">
            <v>39120.626539351855</v>
          </cell>
        </row>
        <row r="9176">
          <cell r="A9176">
            <v>39120.627662037034</v>
          </cell>
        </row>
        <row r="9177">
          <cell r="A9177">
            <v>39120.667719907404</v>
          </cell>
        </row>
        <row r="9178">
          <cell r="A9178">
            <v>39120.669108796297</v>
          </cell>
        </row>
        <row r="9179">
          <cell r="A9179">
            <v>39120.709386574075</v>
          </cell>
        </row>
        <row r="9180">
          <cell r="A9180">
            <v>39120.710775462961</v>
          </cell>
        </row>
        <row r="9181">
          <cell r="A9181">
            <v>39120.75105324074</v>
          </cell>
        </row>
        <row r="9182">
          <cell r="A9182">
            <v>39120.752442129633</v>
          </cell>
        </row>
        <row r="9183">
          <cell r="A9183">
            <v>39120.792719907404</v>
          </cell>
        </row>
        <row r="9184">
          <cell r="A9184">
            <v>39120.794108796297</v>
          </cell>
        </row>
        <row r="9185">
          <cell r="A9185">
            <v>39121.37605324074</v>
          </cell>
        </row>
        <row r="9186">
          <cell r="A9186">
            <v>39121.377442129633</v>
          </cell>
        </row>
        <row r="9187">
          <cell r="A9187">
            <v>39121.417719907404</v>
          </cell>
        </row>
        <row r="9188">
          <cell r="A9188">
            <v>39121.419108796297</v>
          </cell>
        </row>
        <row r="9189">
          <cell r="A9189">
            <v>39121.459386574075</v>
          </cell>
        </row>
        <row r="9190">
          <cell r="A9190">
            <v>39121.460775462961</v>
          </cell>
        </row>
        <row r="9191">
          <cell r="A9191">
            <v>39121.542719907404</v>
          </cell>
        </row>
        <row r="9192">
          <cell r="A9192">
            <v>39121.544108796297</v>
          </cell>
        </row>
        <row r="9193">
          <cell r="A9193">
            <v>39121.584386574075</v>
          </cell>
        </row>
        <row r="9194">
          <cell r="A9194">
            <v>39121.585775462961</v>
          </cell>
        </row>
        <row r="9195">
          <cell r="A9195">
            <v>39121.62605324074</v>
          </cell>
        </row>
        <row r="9196">
          <cell r="A9196">
            <v>39121.627442129633</v>
          </cell>
        </row>
        <row r="9197">
          <cell r="A9197">
            <v>39121.667719907404</v>
          </cell>
        </row>
        <row r="9198">
          <cell r="A9198">
            <v>39121.669108796297</v>
          </cell>
        </row>
        <row r="9199">
          <cell r="A9199">
            <v>39121.709386574075</v>
          </cell>
        </row>
        <row r="9200">
          <cell r="A9200">
            <v>39121.710775462961</v>
          </cell>
        </row>
        <row r="9201">
          <cell r="A9201">
            <v>39121.750625000001</v>
          </cell>
        </row>
        <row r="9202">
          <cell r="A9202">
            <v>39121.752013888887</v>
          </cell>
        </row>
        <row r="9203">
          <cell r="A9203">
            <v>39121.75340277778</v>
          </cell>
        </row>
        <row r="9204">
          <cell r="A9204">
            <v>39121.792291666665</v>
          </cell>
        </row>
        <row r="9205">
          <cell r="A9205">
            <v>39121.793680555558</v>
          </cell>
        </row>
        <row r="9206">
          <cell r="A9206">
            <v>39121.795069444444</v>
          </cell>
        </row>
        <row r="9207">
          <cell r="A9207">
            <v>39122.375625000001</v>
          </cell>
        </row>
        <row r="9208">
          <cell r="A9208">
            <v>39122.377013888887</v>
          </cell>
        </row>
        <row r="9209">
          <cell r="A9209">
            <v>39122.37840277778</v>
          </cell>
        </row>
        <row r="9210">
          <cell r="A9210">
            <v>39122.417268518519</v>
          </cell>
        </row>
        <row r="9211">
          <cell r="A9211">
            <v>39122.418657407405</v>
          </cell>
        </row>
        <row r="9212">
          <cell r="A9212">
            <v>39122.420046296298</v>
          </cell>
        </row>
        <row r="9213">
          <cell r="A9213">
            <v>39122.458935185183</v>
          </cell>
        </row>
        <row r="9214">
          <cell r="A9214">
            <v>39122.460324074076</v>
          </cell>
        </row>
        <row r="9215">
          <cell r="A9215">
            <v>39122.461712962962</v>
          </cell>
        </row>
        <row r="9216">
          <cell r="A9216">
            <v>39122.500601851854</v>
          </cell>
        </row>
        <row r="9217">
          <cell r="A9217">
            <v>39122.50199074074</v>
          </cell>
        </row>
        <row r="9218">
          <cell r="A9218">
            <v>39122.503379629627</v>
          </cell>
        </row>
        <row r="9219">
          <cell r="A9219">
            <v>39122.542268518519</v>
          </cell>
        </row>
        <row r="9220">
          <cell r="A9220">
            <v>39122.543657407405</v>
          </cell>
        </row>
        <row r="9221">
          <cell r="A9221">
            <v>39122.545046296298</v>
          </cell>
        </row>
        <row r="9222">
          <cell r="A9222">
            <v>39122.583935185183</v>
          </cell>
        </row>
        <row r="9223">
          <cell r="A9223">
            <v>39122.585324074076</v>
          </cell>
        </row>
        <row r="9224">
          <cell r="A9224">
            <v>39122.586712962962</v>
          </cell>
        </row>
        <row r="9225">
          <cell r="A9225">
            <v>39122.625601851854</v>
          </cell>
        </row>
        <row r="9226">
          <cell r="A9226">
            <v>39122.62699074074</v>
          </cell>
        </row>
        <row r="9227">
          <cell r="A9227">
            <v>39122.628379629627</v>
          </cell>
        </row>
        <row r="9228">
          <cell r="A9228">
            <v>39122.667268518519</v>
          </cell>
        </row>
        <row r="9229">
          <cell r="A9229">
            <v>39122.668657407405</v>
          </cell>
        </row>
        <row r="9230">
          <cell r="A9230">
            <v>39122.670046296298</v>
          </cell>
        </row>
        <row r="9231">
          <cell r="A9231">
            <v>39122.708935185183</v>
          </cell>
        </row>
        <row r="9232">
          <cell r="A9232">
            <v>39122.710324074076</v>
          </cell>
        </row>
        <row r="9233">
          <cell r="A9233">
            <v>39122.711712962962</v>
          </cell>
        </row>
        <row r="9234">
          <cell r="A9234">
            <v>39122.750601851854</v>
          </cell>
        </row>
        <row r="9235">
          <cell r="A9235">
            <v>39122.75199074074</v>
          </cell>
        </row>
        <row r="9236">
          <cell r="A9236">
            <v>39122.753379629627</v>
          </cell>
        </row>
        <row r="9237">
          <cell r="A9237">
            <v>39122.792268518519</v>
          </cell>
        </row>
        <row r="9238">
          <cell r="A9238">
            <v>39122.793657407405</v>
          </cell>
        </row>
        <row r="9239">
          <cell r="A9239">
            <v>39122.795046296298</v>
          </cell>
        </row>
        <row r="9240">
          <cell r="A9240">
            <v>39125.375601851854</v>
          </cell>
        </row>
        <row r="9241">
          <cell r="A9241">
            <v>39125.37699074074</v>
          </cell>
        </row>
        <row r="9242">
          <cell r="A9242">
            <v>39125.378379629627</v>
          </cell>
        </row>
        <row r="9243">
          <cell r="A9243">
            <v>39125.417268518519</v>
          </cell>
        </row>
        <row r="9244">
          <cell r="A9244">
            <v>39125.418657407405</v>
          </cell>
        </row>
        <row r="9245">
          <cell r="A9245">
            <v>39125.420046296298</v>
          </cell>
        </row>
        <row r="9246">
          <cell r="A9246">
            <v>39125.458935185183</v>
          </cell>
        </row>
        <row r="9247">
          <cell r="A9247">
            <v>39125.460324074076</v>
          </cell>
        </row>
        <row r="9248">
          <cell r="A9248">
            <v>39125.461712962962</v>
          </cell>
        </row>
        <row r="9249">
          <cell r="A9249">
            <v>39125.500601851854</v>
          </cell>
        </row>
        <row r="9250">
          <cell r="A9250">
            <v>39125.50199074074</v>
          </cell>
        </row>
        <row r="9251">
          <cell r="A9251">
            <v>39125.503379629627</v>
          </cell>
        </row>
        <row r="9252">
          <cell r="A9252">
            <v>39125.542268518519</v>
          </cell>
        </row>
        <row r="9253">
          <cell r="A9253">
            <v>39125.543657407405</v>
          </cell>
        </row>
        <row r="9254">
          <cell r="A9254">
            <v>39125.545046296298</v>
          </cell>
        </row>
        <row r="9255">
          <cell r="A9255">
            <v>39125.583935185183</v>
          </cell>
        </row>
        <row r="9256">
          <cell r="A9256">
            <v>39125.585324074076</v>
          </cell>
        </row>
        <row r="9257">
          <cell r="A9257">
            <v>39125.586712962962</v>
          </cell>
        </row>
        <row r="9258">
          <cell r="A9258">
            <v>39125.625601851854</v>
          </cell>
        </row>
        <row r="9259">
          <cell r="A9259">
            <v>39125.62699074074</v>
          </cell>
        </row>
        <row r="9260">
          <cell r="A9260">
            <v>39125.628379629627</v>
          </cell>
        </row>
        <row r="9261">
          <cell r="A9261">
            <v>39125.667268518519</v>
          </cell>
        </row>
        <row r="9262">
          <cell r="A9262">
            <v>39125.668657407405</v>
          </cell>
        </row>
        <row r="9263">
          <cell r="A9263">
            <v>39125.670046296298</v>
          </cell>
        </row>
        <row r="9264">
          <cell r="A9264">
            <v>39125.750775462962</v>
          </cell>
        </row>
        <row r="9265">
          <cell r="A9265">
            <v>39125.752164351848</v>
          </cell>
        </row>
        <row r="9266">
          <cell r="A9266">
            <v>39125.792442129627</v>
          </cell>
        </row>
        <row r="9267">
          <cell r="A9267">
            <v>39125.79383101852</v>
          </cell>
        </row>
        <row r="9268">
          <cell r="A9268">
            <v>39126.375775462962</v>
          </cell>
        </row>
        <row r="9269">
          <cell r="A9269">
            <v>39126.377164351848</v>
          </cell>
        </row>
        <row r="9270">
          <cell r="A9270">
            <v>39126.417442129627</v>
          </cell>
        </row>
        <row r="9271">
          <cell r="A9271">
            <v>39126.41883101852</v>
          </cell>
        </row>
        <row r="9272">
          <cell r="A9272">
            <v>39126.459108796298</v>
          </cell>
        </row>
        <row r="9273">
          <cell r="A9273">
            <v>39126.460497685184</v>
          </cell>
        </row>
        <row r="9274">
          <cell r="A9274">
            <v>39126.500775462962</v>
          </cell>
        </row>
        <row r="9275">
          <cell r="A9275">
            <v>39126.502164351848</v>
          </cell>
        </row>
        <row r="9276">
          <cell r="A9276">
            <v>39126.542442129627</v>
          </cell>
        </row>
        <row r="9277">
          <cell r="A9277">
            <v>39126.54383101852</v>
          </cell>
        </row>
        <row r="9278">
          <cell r="A9278">
            <v>39126.584108796298</v>
          </cell>
        </row>
        <row r="9279">
          <cell r="A9279">
            <v>39126.585497685184</v>
          </cell>
        </row>
        <row r="9280">
          <cell r="A9280">
            <v>39126.667881944442</v>
          </cell>
        </row>
        <row r="9281">
          <cell r="A9281">
            <v>39126.669270833336</v>
          </cell>
        </row>
        <row r="9282">
          <cell r="A9282">
            <v>39126.709548611114</v>
          </cell>
        </row>
        <row r="9283">
          <cell r="A9283">
            <v>39126.7109375</v>
          </cell>
        </row>
        <row r="9284">
          <cell r="A9284">
            <v>39126.751215277778</v>
          </cell>
        </row>
        <row r="9285">
          <cell r="A9285">
            <v>39126.752604166664</v>
          </cell>
        </row>
        <row r="9286">
          <cell r="A9286">
            <v>39126.792881944442</v>
          </cell>
        </row>
        <row r="9287">
          <cell r="A9287">
            <v>39126.794270833336</v>
          </cell>
        </row>
        <row r="9288">
          <cell r="A9288">
            <v>39127.376215277778</v>
          </cell>
        </row>
        <row r="9289">
          <cell r="A9289">
            <v>39127.377604166664</v>
          </cell>
        </row>
        <row r="9290">
          <cell r="A9290">
            <v>39127.417881944442</v>
          </cell>
        </row>
        <row r="9291">
          <cell r="A9291">
            <v>39127.419270833336</v>
          </cell>
        </row>
        <row r="9292">
          <cell r="A9292">
            <v>39127.459548611114</v>
          </cell>
        </row>
        <row r="9293">
          <cell r="A9293">
            <v>39127.4609375</v>
          </cell>
        </row>
        <row r="9294">
          <cell r="A9294">
            <v>39127.501215277778</v>
          </cell>
        </row>
        <row r="9295">
          <cell r="A9295">
            <v>39127.502604166664</v>
          </cell>
        </row>
        <row r="9296">
          <cell r="A9296">
            <v>39127.542881944442</v>
          </cell>
        </row>
        <row r="9297">
          <cell r="A9297">
            <v>39127.544270833336</v>
          </cell>
        </row>
        <row r="9298">
          <cell r="A9298">
            <v>39127.584548611114</v>
          </cell>
        </row>
        <row r="9299">
          <cell r="A9299">
            <v>39127.5859375</v>
          </cell>
        </row>
        <row r="9300">
          <cell r="A9300">
            <v>39127.626215277778</v>
          </cell>
        </row>
        <row r="9301">
          <cell r="A9301">
            <v>39127.627604166664</v>
          </cell>
        </row>
        <row r="9302">
          <cell r="A9302">
            <v>39127.667881944442</v>
          </cell>
        </row>
        <row r="9303">
          <cell r="A9303">
            <v>39127.669270833336</v>
          </cell>
        </row>
        <row r="9304">
          <cell r="A9304">
            <v>39127.750335648147</v>
          </cell>
        </row>
        <row r="9305">
          <cell r="A9305">
            <v>39127.75172453704</v>
          </cell>
        </row>
        <row r="9306">
          <cell r="A9306">
            <v>39127.753113425926</v>
          </cell>
        </row>
        <row r="9307">
          <cell r="A9307">
            <v>39127.792002314818</v>
          </cell>
        </row>
        <row r="9308">
          <cell r="A9308">
            <v>39127.793391203704</v>
          </cell>
        </row>
        <row r="9309">
          <cell r="A9309">
            <v>39127.79478009259</v>
          </cell>
        </row>
        <row r="9310">
          <cell r="A9310">
            <v>39128.375335648147</v>
          </cell>
        </row>
        <row r="9311">
          <cell r="A9311">
            <v>39128.37672453704</v>
          </cell>
        </row>
        <row r="9312">
          <cell r="A9312">
            <v>39128.378113425926</v>
          </cell>
        </row>
        <row r="9313">
          <cell r="A9313">
            <v>39128.417002314818</v>
          </cell>
        </row>
        <row r="9314">
          <cell r="A9314">
            <v>39128.418391203704</v>
          </cell>
        </row>
        <row r="9315">
          <cell r="A9315">
            <v>39128.41978009259</v>
          </cell>
        </row>
        <row r="9316">
          <cell r="A9316">
            <v>39128.458668981482</v>
          </cell>
        </row>
        <row r="9317">
          <cell r="A9317">
            <v>39128.460057870368</v>
          </cell>
        </row>
        <row r="9318">
          <cell r="A9318">
            <v>39128.461446759262</v>
          </cell>
        </row>
        <row r="9319">
          <cell r="A9319">
            <v>39128.500335648147</v>
          </cell>
        </row>
        <row r="9320">
          <cell r="A9320">
            <v>39128.50172453704</v>
          </cell>
        </row>
        <row r="9321">
          <cell r="A9321">
            <v>39128.503113425926</v>
          </cell>
        </row>
        <row r="9322">
          <cell r="A9322">
            <v>39128.542002314818</v>
          </cell>
        </row>
        <row r="9323">
          <cell r="A9323">
            <v>39128.543391203704</v>
          </cell>
        </row>
        <row r="9324">
          <cell r="A9324">
            <v>39128.54478009259</v>
          </cell>
        </row>
        <row r="9325">
          <cell r="A9325">
            <v>39128.583668981482</v>
          </cell>
        </row>
        <row r="9326">
          <cell r="A9326">
            <v>39128.585057870368</v>
          </cell>
        </row>
        <row r="9327">
          <cell r="A9327">
            <v>39128.586446759262</v>
          </cell>
        </row>
        <row r="9328">
          <cell r="A9328">
            <v>39128.625335648147</v>
          </cell>
        </row>
        <row r="9329">
          <cell r="A9329">
            <v>39128.62672453704</v>
          </cell>
        </row>
        <row r="9330">
          <cell r="A9330">
            <v>39128.628113425926</v>
          </cell>
        </row>
        <row r="9331">
          <cell r="A9331">
            <v>39128.667002314818</v>
          </cell>
        </row>
        <row r="9332">
          <cell r="A9332">
            <v>39128.668391203704</v>
          </cell>
        </row>
        <row r="9333">
          <cell r="A9333">
            <v>39128.66978009259</v>
          </cell>
        </row>
        <row r="9334">
          <cell r="A9334">
            <v>39128.708668981482</v>
          </cell>
        </row>
        <row r="9335">
          <cell r="A9335">
            <v>39128.710057870368</v>
          </cell>
        </row>
        <row r="9336">
          <cell r="A9336">
            <v>39128.711446759262</v>
          </cell>
        </row>
        <row r="9337">
          <cell r="A9337">
            <v>39128.750497685185</v>
          </cell>
        </row>
        <row r="9338">
          <cell r="A9338">
            <v>39128.751886574071</v>
          </cell>
        </row>
        <row r="9339">
          <cell r="A9339">
            <v>39128.753275462965</v>
          </cell>
        </row>
        <row r="9340">
          <cell r="A9340">
            <v>39128.792164351849</v>
          </cell>
        </row>
        <row r="9341">
          <cell r="A9341">
            <v>39128.793553240743</v>
          </cell>
        </row>
        <row r="9342">
          <cell r="A9342">
            <v>39128.794942129629</v>
          </cell>
        </row>
        <row r="9343">
          <cell r="A9343">
            <v>39129.375497685185</v>
          </cell>
        </row>
        <row r="9344">
          <cell r="A9344">
            <v>39129.376886574071</v>
          </cell>
        </row>
        <row r="9345">
          <cell r="A9345">
            <v>39129.378275462965</v>
          </cell>
        </row>
        <row r="9346">
          <cell r="A9346">
            <v>39129.417164351849</v>
          </cell>
        </row>
        <row r="9347">
          <cell r="A9347">
            <v>39129.418553240743</v>
          </cell>
        </row>
        <row r="9348">
          <cell r="A9348">
            <v>39129.419942129629</v>
          </cell>
        </row>
        <row r="9349">
          <cell r="A9349">
            <v>39129.458831018521</v>
          </cell>
        </row>
        <row r="9350">
          <cell r="A9350">
            <v>39129.460219907407</v>
          </cell>
        </row>
        <row r="9351">
          <cell r="A9351">
            <v>39129.461608796293</v>
          </cell>
        </row>
        <row r="9352">
          <cell r="A9352">
            <v>39129.500497685185</v>
          </cell>
        </row>
        <row r="9353">
          <cell r="A9353">
            <v>39129.501886574071</v>
          </cell>
        </row>
        <row r="9354">
          <cell r="A9354">
            <v>39129.503275462965</v>
          </cell>
        </row>
        <row r="9355">
          <cell r="A9355">
            <v>39129.542164351849</v>
          </cell>
        </row>
        <row r="9356">
          <cell r="A9356">
            <v>39129.543553240743</v>
          </cell>
        </row>
        <row r="9357">
          <cell r="A9357">
            <v>39129.544942129629</v>
          </cell>
        </row>
        <row r="9358">
          <cell r="A9358">
            <v>39129.583831018521</v>
          </cell>
        </row>
        <row r="9359">
          <cell r="A9359">
            <v>39129.585219907407</v>
          </cell>
        </row>
        <row r="9360">
          <cell r="A9360">
            <v>39129.586608796293</v>
          </cell>
        </row>
        <row r="9361">
          <cell r="A9361">
            <v>39129.625497685185</v>
          </cell>
        </row>
        <row r="9362">
          <cell r="A9362">
            <v>39129.626886574071</v>
          </cell>
        </row>
        <row r="9363">
          <cell r="A9363">
            <v>39129.628275462965</v>
          </cell>
        </row>
        <row r="9364">
          <cell r="A9364">
            <v>39129.667164351849</v>
          </cell>
        </row>
        <row r="9365">
          <cell r="A9365">
            <v>39129.668553240743</v>
          </cell>
        </row>
        <row r="9366">
          <cell r="A9366">
            <v>39129.669942129629</v>
          </cell>
        </row>
        <row r="9367">
          <cell r="A9367">
            <v>39129.708831018521</v>
          </cell>
        </row>
        <row r="9368">
          <cell r="A9368">
            <v>39129.710219907407</v>
          </cell>
        </row>
        <row r="9369">
          <cell r="A9369">
            <v>39129.711608796293</v>
          </cell>
        </row>
        <row r="9370">
          <cell r="A9370">
            <v>39132.37599537037</v>
          </cell>
        </row>
        <row r="9371">
          <cell r="A9371">
            <v>39132.377384259256</v>
          </cell>
        </row>
        <row r="9372">
          <cell r="A9372">
            <v>39132.417662037034</v>
          </cell>
        </row>
        <row r="9373">
          <cell r="A9373">
            <v>39132.419050925928</v>
          </cell>
        </row>
        <row r="9374">
          <cell r="A9374">
            <v>39132.459328703706</v>
          </cell>
        </row>
        <row r="9375">
          <cell r="A9375">
            <v>39132.460717592592</v>
          </cell>
        </row>
        <row r="9376">
          <cell r="A9376">
            <v>39132.50099537037</v>
          </cell>
        </row>
        <row r="9377">
          <cell r="A9377">
            <v>39132.502384259256</v>
          </cell>
        </row>
        <row r="9378">
          <cell r="A9378">
            <v>39132.542662037034</v>
          </cell>
        </row>
        <row r="9379">
          <cell r="A9379">
            <v>39132.544050925928</v>
          </cell>
        </row>
        <row r="9380">
          <cell r="A9380">
            <v>39132.584328703706</v>
          </cell>
        </row>
        <row r="9381">
          <cell r="A9381">
            <v>39132.585717592592</v>
          </cell>
        </row>
        <row r="9382">
          <cell r="A9382">
            <v>39132.62599537037</v>
          </cell>
        </row>
        <row r="9383">
          <cell r="A9383">
            <v>39132.627384259256</v>
          </cell>
        </row>
        <row r="9384">
          <cell r="A9384">
            <v>39132.667662037034</v>
          </cell>
        </row>
        <row r="9385">
          <cell r="A9385">
            <v>39132.669050925928</v>
          </cell>
        </row>
        <row r="9386">
          <cell r="A9386">
            <v>39132.709328703706</v>
          </cell>
        </row>
        <row r="9387">
          <cell r="A9387">
            <v>39132.710717592592</v>
          </cell>
        </row>
        <row r="9388">
          <cell r="A9388">
            <v>39132.75099537037</v>
          </cell>
        </row>
        <row r="9389">
          <cell r="A9389">
            <v>39132.752384259256</v>
          </cell>
        </row>
        <row r="9390">
          <cell r="A9390">
            <v>39132.792662037034</v>
          </cell>
        </row>
        <row r="9391">
          <cell r="A9391">
            <v>39132.794050925928</v>
          </cell>
        </row>
        <row r="9392">
          <cell r="A9392">
            <v>39133.37599537037</v>
          </cell>
        </row>
        <row r="9393">
          <cell r="A9393">
            <v>39133.377384259256</v>
          </cell>
        </row>
        <row r="9394">
          <cell r="A9394">
            <v>39133.417662037034</v>
          </cell>
        </row>
        <row r="9395">
          <cell r="A9395">
            <v>39133.419050925928</v>
          </cell>
        </row>
        <row r="9396">
          <cell r="A9396">
            <v>39133.459328703706</v>
          </cell>
        </row>
        <row r="9397">
          <cell r="A9397">
            <v>39133.460717592592</v>
          </cell>
        </row>
        <row r="9398">
          <cell r="A9398">
            <v>39133.50099537037</v>
          </cell>
        </row>
        <row r="9399">
          <cell r="A9399">
            <v>39133.502384259256</v>
          </cell>
        </row>
        <row r="9400">
          <cell r="A9400">
            <v>39133.542662037034</v>
          </cell>
        </row>
        <row r="9401">
          <cell r="A9401">
            <v>39133.544050925928</v>
          </cell>
        </row>
        <row r="9402">
          <cell r="A9402">
            <v>39133.584328703706</v>
          </cell>
        </row>
        <row r="9403">
          <cell r="A9403">
            <v>39133.585717592592</v>
          </cell>
        </row>
        <row r="9404">
          <cell r="A9404">
            <v>39133.62599537037</v>
          </cell>
        </row>
        <row r="9405">
          <cell r="A9405">
            <v>39133.627384259256</v>
          </cell>
        </row>
        <row r="9406">
          <cell r="A9406">
            <v>39133.667662037034</v>
          </cell>
        </row>
        <row r="9407">
          <cell r="A9407">
            <v>39133.669050925928</v>
          </cell>
        </row>
        <row r="9408">
          <cell r="A9408">
            <v>39133.709699074076</v>
          </cell>
        </row>
        <row r="9409">
          <cell r="A9409">
            <v>39133.710902777777</v>
          </cell>
        </row>
        <row r="9410">
          <cell r="A9410">
            <v>39133.751180555555</v>
          </cell>
        </row>
        <row r="9411">
          <cell r="A9411">
            <v>39133.752569444441</v>
          </cell>
        </row>
        <row r="9412">
          <cell r="A9412">
            <v>39133.792847222219</v>
          </cell>
        </row>
        <row r="9413">
          <cell r="A9413">
            <v>39133.794236111113</v>
          </cell>
        </row>
        <row r="9414">
          <cell r="A9414">
            <v>39134.376180555555</v>
          </cell>
        </row>
        <row r="9415">
          <cell r="A9415">
            <v>39134.377569444441</v>
          </cell>
        </row>
        <row r="9416">
          <cell r="A9416">
            <v>39134.417847222219</v>
          </cell>
        </row>
        <row r="9417">
          <cell r="A9417">
            <v>39134.419236111113</v>
          </cell>
        </row>
        <row r="9418">
          <cell r="A9418">
            <v>39134.459513888891</v>
          </cell>
        </row>
        <row r="9419">
          <cell r="A9419">
            <v>39134.460902777777</v>
          </cell>
        </row>
        <row r="9420">
          <cell r="A9420">
            <v>39134.501180555555</v>
          </cell>
        </row>
        <row r="9421">
          <cell r="A9421">
            <v>39134.502569444441</v>
          </cell>
        </row>
        <row r="9422">
          <cell r="A9422">
            <v>39134.542847222219</v>
          </cell>
        </row>
        <row r="9423">
          <cell r="A9423">
            <v>39134.544236111113</v>
          </cell>
        </row>
        <row r="9424">
          <cell r="A9424">
            <v>39134.584513888891</v>
          </cell>
        </row>
        <row r="9425">
          <cell r="A9425">
            <v>39134.585902777777</v>
          </cell>
        </row>
        <row r="9426">
          <cell r="A9426">
            <v>39134.626180555555</v>
          </cell>
        </row>
        <row r="9427">
          <cell r="A9427">
            <v>39134.627569444441</v>
          </cell>
        </row>
        <row r="9428">
          <cell r="A9428">
            <v>39134.667847222219</v>
          </cell>
        </row>
        <row r="9429">
          <cell r="A9429">
            <v>39134.669236111113</v>
          </cell>
        </row>
        <row r="9430">
          <cell r="A9430">
            <v>39134.75037037037</v>
          </cell>
        </row>
        <row r="9431">
          <cell r="A9431">
            <v>39134.751759259256</v>
          </cell>
        </row>
        <row r="9432">
          <cell r="A9432">
            <v>39134.753148148149</v>
          </cell>
        </row>
        <row r="9433">
          <cell r="A9433">
            <v>39134.792037037034</v>
          </cell>
        </row>
        <row r="9434">
          <cell r="A9434">
            <v>39134.793425925927</v>
          </cell>
        </row>
        <row r="9435">
          <cell r="A9435">
            <v>39134.794814814813</v>
          </cell>
        </row>
        <row r="9436">
          <cell r="A9436">
            <v>39135.37537037037</v>
          </cell>
        </row>
        <row r="9437">
          <cell r="A9437">
            <v>39135.376759259256</v>
          </cell>
        </row>
        <row r="9438">
          <cell r="A9438">
            <v>39135.378148148149</v>
          </cell>
        </row>
        <row r="9439">
          <cell r="A9439">
            <v>39135.417037037034</v>
          </cell>
        </row>
        <row r="9440">
          <cell r="A9440">
            <v>39135.418425925927</v>
          </cell>
        </row>
        <row r="9441">
          <cell r="A9441">
            <v>39135.419814814813</v>
          </cell>
        </row>
        <row r="9442">
          <cell r="A9442">
            <v>39135.458703703705</v>
          </cell>
        </row>
        <row r="9443">
          <cell r="A9443">
            <v>39135.460092592592</v>
          </cell>
        </row>
        <row r="9444">
          <cell r="A9444">
            <v>39135.461481481485</v>
          </cell>
        </row>
        <row r="9445">
          <cell r="A9445">
            <v>39135.50037037037</v>
          </cell>
        </row>
        <row r="9446">
          <cell r="A9446">
            <v>39135.501759259256</v>
          </cell>
        </row>
        <row r="9447">
          <cell r="A9447">
            <v>39135.503148148149</v>
          </cell>
        </row>
        <row r="9448">
          <cell r="A9448">
            <v>39135.542037037034</v>
          </cell>
        </row>
        <row r="9449">
          <cell r="A9449">
            <v>39135.543425925927</v>
          </cell>
        </row>
        <row r="9450">
          <cell r="A9450">
            <v>39135.544814814813</v>
          </cell>
        </row>
        <row r="9451">
          <cell r="A9451">
            <v>39135.583703703705</v>
          </cell>
        </row>
        <row r="9452">
          <cell r="A9452">
            <v>39135.585092592592</v>
          </cell>
        </row>
        <row r="9453">
          <cell r="A9453">
            <v>39135.586481481485</v>
          </cell>
        </row>
        <row r="9454">
          <cell r="A9454">
            <v>39135.62537037037</v>
          </cell>
        </row>
        <row r="9455">
          <cell r="A9455">
            <v>39135.626759259256</v>
          </cell>
        </row>
        <row r="9456">
          <cell r="A9456">
            <v>39135.628148148149</v>
          </cell>
        </row>
        <row r="9457">
          <cell r="A9457">
            <v>39135.667037037034</v>
          </cell>
        </row>
        <row r="9458">
          <cell r="A9458">
            <v>39135.668425925927</v>
          </cell>
        </row>
        <row r="9459">
          <cell r="A9459">
            <v>39135.669814814813</v>
          </cell>
        </row>
        <row r="9460">
          <cell r="A9460">
            <v>39135.708703703705</v>
          </cell>
        </row>
        <row r="9461">
          <cell r="A9461">
            <v>39135.710092592592</v>
          </cell>
        </row>
        <row r="9462">
          <cell r="A9462">
            <v>39135.711481481485</v>
          </cell>
        </row>
        <row r="9463">
          <cell r="A9463">
            <v>39135.751215277778</v>
          </cell>
        </row>
        <row r="9464">
          <cell r="A9464">
            <v>39135.752604166664</v>
          </cell>
        </row>
        <row r="9465">
          <cell r="A9465">
            <v>39135.792881944442</v>
          </cell>
        </row>
        <row r="9466">
          <cell r="A9466">
            <v>39135.794270833336</v>
          </cell>
        </row>
        <row r="9467">
          <cell r="A9467">
            <v>39136.376215277778</v>
          </cell>
        </row>
        <row r="9468">
          <cell r="A9468">
            <v>39136.377604166664</v>
          </cell>
        </row>
        <row r="9469">
          <cell r="A9469">
            <v>39136.417881944442</v>
          </cell>
        </row>
        <row r="9470">
          <cell r="A9470">
            <v>39136.419270833336</v>
          </cell>
        </row>
        <row r="9471">
          <cell r="A9471">
            <v>39136.459548611114</v>
          </cell>
        </row>
        <row r="9472">
          <cell r="A9472">
            <v>39136.4609375</v>
          </cell>
        </row>
        <row r="9473">
          <cell r="A9473">
            <v>39136.501215277778</v>
          </cell>
        </row>
        <row r="9474">
          <cell r="A9474">
            <v>39136.502604166664</v>
          </cell>
        </row>
        <row r="9475">
          <cell r="A9475">
            <v>39136.542881944442</v>
          </cell>
        </row>
        <row r="9476">
          <cell r="A9476">
            <v>39136.544270833336</v>
          </cell>
        </row>
        <row r="9477">
          <cell r="A9477">
            <v>39136.584548611114</v>
          </cell>
        </row>
        <row r="9478">
          <cell r="A9478">
            <v>39136.5859375</v>
          </cell>
        </row>
        <row r="9479">
          <cell r="A9479">
            <v>39136.626215277778</v>
          </cell>
        </row>
        <row r="9480">
          <cell r="A9480">
            <v>39136.627604166664</v>
          </cell>
        </row>
        <row r="9481">
          <cell r="A9481">
            <v>39136.667881944442</v>
          </cell>
        </row>
        <row r="9482">
          <cell r="A9482">
            <v>39136.669270833336</v>
          </cell>
        </row>
        <row r="9483">
          <cell r="A9483">
            <v>39139.375324074077</v>
          </cell>
        </row>
        <row r="9484">
          <cell r="A9484">
            <v>39139.376712962963</v>
          </cell>
        </row>
        <row r="9485">
          <cell r="A9485">
            <v>39139.378101851849</v>
          </cell>
        </row>
        <row r="9486">
          <cell r="A9486">
            <v>39139.416990740741</v>
          </cell>
        </row>
        <row r="9487">
          <cell r="A9487">
            <v>39139.418379629627</v>
          </cell>
        </row>
        <row r="9488">
          <cell r="A9488">
            <v>39139.419768518521</v>
          </cell>
        </row>
        <row r="9489">
          <cell r="A9489">
            <v>39139.458657407406</v>
          </cell>
        </row>
        <row r="9490">
          <cell r="A9490">
            <v>39139.460046296299</v>
          </cell>
        </row>
        <row r="9491">
          <cell r="A9491">
            <v>39139.461435185185</v>
          </cell>
        </row>
        <row r="9492">
          <cell r="A9492">
            <v>39139.500324074077</v>
          </cell>
        </row>
        <row r="9493">
          <cell r="A9493">
            <v>39139.501712962963</v>
          </cell>
        </row>
        <row r="9494">
          <cell r="A9494">
            <v>39139.503101851849</v>
          </cell>
        </row>
        <row r="9495">
          <cell r="A9495">
            <v>39139.541990740741</v>
          </cell>
        </row>
        <row r="9496">
          <cell r="A9496">
            <v>39139.543379629627</v>
          </cell>
        </row>
        <row r="9497">
          <cell r="A9497">
            <v>39139.544768518521</v>
          </cell>
        </row>
        <row r="9498">
          <cell r="A9498">
            <v>39139.583657407406</v>
          </cell>
        </row>
        <row r="9499">
          <cell r="A9499">
            <v>39139.585046296299</v>
          </cell>
        </row>
        <row r="9500">
          <cell r="A9500">
            <v>39139.586435185185</v>
          </cell>
        </row>
        <row r="9501">
          <cell r="A9501">
            <v>39139.625324074077</v>
          </cell>
        </row>
        <row r="9502">
          <cell r="A9502">
            <v>39139.626712962963</v>
          </cell>
        </row>
        <row r="9503">
          <cell r="A9503">
            <v>39139.628101851849</v>
          </cell>
        </row>
        <row r="9504">
          <cell r="A9504">
            <v>39139.666990740741</v>
          </cell>
        </row>
        <row r="9505">
          <cell r="A9505">
            <v>39139.668379629627</v>
          </cell>
        </row>
        <row r="9506">
          <cell r="A9506">
            <v>39139.669768518521</v>
          </cell>
        </row>
        <row r="9507">
          <cell r="A9507">
            <v>39139.708657407406</v>
          </cell>
        </row>
        <row r="9508">
          <cell r="A9508">
            <v>39139.710046296299</v>
          </cell>
        </row>
        <row r="9509">
          <cell r="A9509">
            <v>39139.711435185185</v>
          </cell>
        </row>
        <row r="9510">
          <cell r="A9510">
            <v>39139.750324074077</v>
          </cell>
        </row>
        <row r="9511">
          <cell r="A9511">
            <v>39139.751712962963</v>
          </cell>
        </row>
        <row r="9512">
          <cell r="A9512">
            <v>39139.753101851849</v>
          </cell>
        </row>
        <row r="9513">
          <cell r="A9513">
            <v>39139.791990740741</v>
          </cell>
        </row>
        <row r="9514">
          <cell r="A9514">
            <v>39139.793379629627</v>
          </cell>
        </row>
        <row r="9515">
          <cell r="A9515">
            <v>39139.794768518521</v>
          </cell>
        </row>
        <row r="9516">
          <cell r="A9516">
            <v>39140.375324074077</v>
          </cell>
        </row>
        <row r="9517">
          <cell r="A9517">
            <v>39140.376712962963</v>
          </cell>
        </row>
        <row r="9518">
          <cell r="A9518">
            <v>39140.378101851849</v>
          </cell>
        </row>
        <row r="9519">
          <cell r="A9519">
            <v>39140.416990740741</v>
          </cell>
        </row>
        <row r="9520">
          <cell r="A9520">
            <v>39140.418379629627</v>
          </cell>
        </row>
        <row r="9521">
          <cell r="A9521">
            <v>39140.419768518521</v>
          </cell>
        </row>
        <row r="9522">
          <cell r="A9522">
            <v>39140.458657407406</v>
          </cell>
        </row>
        <row r="9523">
          <cell r="A9523">
            <v>39140.460046296299</v>
          </cell>
        </row>
        <row r="9524">
          <cell r="A9524">
            <v>39140.461435185185</v>
          </cell>
        </row>
        <row r="9525">
          <cell r="A9525">
            <v>39140.500324074077</v>
          </cell>
        </row>
        <row r="9526">
          <cell r="A9526">
            <v>39140.501712962963</v>
          </cell>
        </row>
        <row r="9527">
          <cell r="A9527">
            <v>39140.503101851849</v>
          </cell>
        </row>
        <row r="9528">
          <cell r="A9528">
            <v>39140.541990740741</v>
          </cell>
        </row>
        <row r="9529">
          <cell r="A9529">
            <v>39140.543379629627</v>
          </cell>
        </row>
        <row r="9530">
          <cell r="A9530">
            <v>39140.544768518521</v>
          </cell>
        </row>
        <row r="9531">
          <cell r="A9531">
            <v>39140.583657407406</v>
          </cell>
        </row>
        <row r="9532">
          <cell r="A9532">
            <v>39140.585046296299</v>
          </cell>
        </row>
        <row r="9533">
          <cell r="A9533">
            <v>39140.586435185185</v>
          </cell>
        </row>
        <row r="9534">
          <cell r="A9534">
            <v>39140.625324074077</v>
          </cell>
        </row>
        <row r="9535">
          <cell r="A9535">
            <v>39140.626712962963</v>
          </cell>
        </row>
        <row r="9536">
          <cell r="A9536">
            <v>39140.628101851849</v>
          </cell>
        </row>
        <row r="9537">
          <cell r="A9537">
            <v>39140.666990740741</v>
          </cell>
        </row>
        <row r="9538">
          <cell r="A9538">
            <v>39140.668379629627</v>
          </cell>
        </row>
        <row r="9539">
          <cell r="A9539">
            <v>39140.669768518521</v>
          </cell>
        </row>
        <row r="9540">
          <cell r="A9540">
            <v>39140.708831018521</v>
          </cell>
        </row>
        <row r="9541">
          <cell r="A9541">
            <v>39140.710034722222</v>
          </cell>
        </row>
        <row r="9542">
          <cell r="A9542">
            <v>39140.711423611108</v>
          </cell>
        </row>
        <row r="9543">
          <cell r="A9543">
            <v>39140.7503125</v>
          </cell>
        </row>
        <row r="9544">
          <cell r="A9544">
            <v>39140.751701388886</v>
          </cell>
        </row>
        <row r="9545">
          <cell r="A9545">
            <v>39140.75309027778</v>
          </cell>
        </row>
        <row r="9546">
          <cell r="A9546">
            <v>39140.791979166665</v>
          </cell>
        </row>
        <row r="9547">
          <cell r="A9547">
            <v>39140.793368055558</v>
          </cell>
        </row>
        <row r="9548">
          <cell r="A9548">
            <v>39140.794756944444</v>
          </cell>
        </row>
        <row r="9549">
          <cell r="A9549">
            <v>39141.3753125</v>
          </cell>
        </row>
        <row r="9550">
          <cell r="A9550">
            <v>39141.376701388886</v>
          </cell>
        </row>
        <row r="9551">
          <cell r="A9551">
            <v>39141.37809027778</v>
          </cell>
        </row>
        <row r="9552">
          <cell r="A9552">
            <v>39141.416979166665</v>
          </cell>
        </row>
        <row r="9553">
          <cell r="A9553">
            <v>39141.418368055558</v>
          </cell>
        </row>
        <row r="9554">
          <cell r="A9554">
            <v>39141.419756944444</v>
          </cell>
        </row>
        <row r="9555">
          <cell r="A9555">
            <v>39141.458645833336</v>
          </cell>
        </row>
        <row r="9556">
          <cell r="A9556">
            <v>39141.460034722222</v>
          </cell>
        </row>
        <row r="9557">
          <cell r="A9557">
            <v>39141.461423611108</v>
          </cell>
        </row>
        <row r="9558">
          <cell r="A9558">
            <v>39141.5003125</v>
          </cell>
        </row>
        <row r="9559">
          <cell r="A9559">
            <v>39141.501701388886</v>
          </cell>
        </row>
        <row r="9560">
          <cell r="A9560">
            <v>39141.50309027778</v>
          </cell>
        </row>
        <row r="9561">
          <cell r="A9561">
            <v>39141.541979166665</v>
          </cell>
        </row>
        <row r="9562">
          <cell r="A9562">
            <v>39141.543368055558</v>
          </cell>
        </row>
        <row r="9563">
          <cell r="A9563">
            <v>39141.544756944444</v>
          </cell>
        </row>
        <row r="9564">
          <cell r="A9564">
            <v>39141.583645833336</v>
          </cell>
        </row>
        <row r="9565">
          <cell r="A9565">
            <v>39141.585034722222</v>
          </cell>
        </row>
        <row r="9566">
          <cell r="A9566">
            <v>39141.586423611108</v>
          </cell>
        </row>
        <row r="9567">
          <cell r="A9567">
            <v>39141.6253125</v>
          </cell>
        </row>
        <row r="9568">
          <cell r="A9568">
            <v>39141.626701388886</v>
          </cell>
        </row>
        <row r="9569">
          <cell r="A9569">
            <v>39141.62809027778</v>
          </cell>
        </row>
        <row r="9570">
          <cell r="A9570">
            <v>39141.709548611114</v>
          </cell>
        </row>
        <row r="9571">
          <cell r="A9571">
            <v>39141.7109375</v>
          </cell>
        </row>
        <row r="9572">
          <cell r="A9572">
            <v>39141.751215277778</v>
          </cell>
        </row>
        <row r="9573">
          <cell r="A9573">
            <v>39141.752604166664</v>
          </cell>
        </row>
        <row r="9574">
          <cell r="A9574">
            <v>39141.792881944442</v>
          </cell>
        </row>
        <row r="9575">
          <cell r="A9575">
            <v>39141.794270833336</v>
          </cell>
        </row>
        <row r="9576">
          <cell r="A9576">
            <v>39142.376215277778</v>
          </cell>
        </row>
        <row r="9577">
          <cell r="A9577">
            <v>39142.377604166664</v>
          </cell>
        </row>
        <row r="9578">
          <cell r="A9578">
            <v>39142.417881944442</v>
          </cell>
        </row>
        <row r="9579">
          <cell r="A9579">
            <v>39142.419270833336</v>
          </cell>
        </row>
        <row r="9580">
          <cell r="A9580">
            <v>39142.459548611114</v>
          </cell>
        </row>
        <row r="9581">
          <cell r="A9581">
            <v>39142.4609375</v>
          </cell>
        </row>
        <row r="9582">
          <cell r="A9582">
            <v>39142.501215277778</v>
          </cell>
        </row>
        <row r="9583">
          <cell r="A9583">
            <v>39142.502604166664</v>
          </cell>
        </row>
        <row r="9584">
          <cell r="A9584">
            <v>39142.542881944442</v>
          </cell>
        </row>
        <row r="9585">
          <cell r="A9585">
            <v>39142.544270833336</v>
          </cell>
        </row>
        <row r="9586">
          <cell r="A9586">
            <v>39142.584548611114</v>
          </cell>
        </row>
        <row r="9587">
          <cell r="A9587">
            <v>39142.5859375</v>
          </cell>
        </row>
        <row r="9588">
          <cell r="A9588">
            <v>39142.626215277778</v>
          </cell>
        </row>
        <row r="9589">
          <cell r="A9589">
            <v>39142.627604166664</v>
          </cell>
        </row>
        <row r="9590">
          <cell r="A9590">
            <v>39142.667881944442</v>
          </cell>
        </row>
        <row r="9591">
          <cell r="A9591">
            <v>39142.669270833336</v>
          </cell>
        </row>
        <row r="9592">
          <cell r="A9592">
            <v>39142.792314814818</v>
          </cell>
        </row>
        <row r="9593">
          <cell r="A9593">
            <v>39142.793703703705</v>
          </cell>
        </row>
        <row r="9594">
          <cell r="A9594">
            <v>39142.795092592591</v>
          </cell>
        </row>
        <row r="9595">
          <cell r="A9595">
            <v>39143.375648148147</v>
          </cell>
        </row>
        <row r="9596">
          <cell r="A9596">
            <v>39143.37703703704</v>
          </cell>
        </row>
        <row r="9597">
          <cell r="A9597">
            <v>39143.378425925926</v>
          </cell>
        </row>
        <row r="9598">
          <cell r="A9598">
            <v>39143.417314814818</v>
          </cell>
        </row>
        <row r="9599">
          <cell r="A9599">
            <v>39143.418703703705</v>
          </cell>
        </row>
        <row r="9600">
          <cell r="A9600">
            <v>39143.420092592591</v>
          </cell>
        </row>
        <row r="9601">
          <cell r="A9601">
            <v>39143.458981481483</v>
          </cell>
        </row>
        <row r="9602">
          <cell r="A9602">
            <v>39143.460370370369</v>
          </cell>
        </row>
        <row r="9603">
          <cell r="A9603">
            <v>39143.461759259262</v>
          </cell>
        </row>
        <row r="9604">
          <cell r="A9604">
            <v>39143.500648148147</v>
          </cell>
        </row>
        <row r="9605">
          <cell r="A9605">
            <v>39143.50203703704</v>
          </cell>
        </row>
        <row r="9606">
          <cell r="A9606">
            <v>39143.503425925926</v>
          </cell>
        </row>
        <row r="9607">
          <cell r="A9607">
            <v>39143.542314814818</v>
          </cell>
        </row>
        <row r="9608">
          <cell r="A9608">
            <v>39143.543703703705</v>
          </cell>
        </row>
        <row r="9609">
          <cell r="A9609">
            <v>39143.545092592591</v>
          </cell>
        </row>
        <row r="9610">
          <cell r="A9610">
            <v>39143.583981481483</v>
          </cell>
        </row>
        <row r="9611">
          <cell r="A9611">
            <v>39143.585370370369</v>
          </cell>
        </row>
        <row r="9612">
          <cell r="A9612">
            <v>39143.586759259262</v>
          </cell>
        </row>
        <row r="9613">
          <cell r="A9613">
            <v>39143.625648148147</v>
          </cell>
        </row>
        <row r="9614">
          <cell r="A9614">
            <v>39143.62703703704</v>
          </cell>
        </row>
        <row r="9615">
          <cell r="A9615">
            <v>39143.628425925926</v>
          </cell>
        </row>
        <row r="9616">
          <cell r="A9616">
            <v>39143.667314814818</v>
          </cell>
        </row>
        <row r="9617">
          <cell r="A9617">
            <v>39143.668703703705</v>
          </cell>
        </row>
        <row r="9618">
          <cell r="A9618">
            <v>39143.670092592591</v>
          </cell>
        </row>
        <row r="9619">
          <cell r="A9619">
            <v>39143.710775462961</v>
          </cell>
        </row>
        <row r="9620">
          <cell r="A9620">
            <v>39143.711238425924</v>
          </cell>
        </row>
        <row r="9621">
          <cell r="A9621">
            <v>39143.75136574074</v>
          </cell>
        </row>
        <row r="9622">
          <cell r="A9622">
            <v>39143.752754629626</v>
          </cell>
        </row>
        <row r="9623">
          <cell r="A9623">
            <v>39143.793032407404</v>
          </cell>
        </row>
        <row r="9624">
          <cell r="A9624">
            <v>39143.794421296298</v>
          </cell>
        </row>
        <row r="9625">
          <cell r="A9625">
            <v>39146.375671296293</v>
          </cell>
        </row>
        <row r="9626">
          <cell r="A9626">
            <v>39146.377060185187</v>
          </cell>
        </row>
        <row r="9627">
          <cell r="A9627">
            <v>39146.378449074073</v>
          </cell>
        </row>
        <row r="9628">
          <cell r="A9628">
            <v>39146.417337962965</v>
          </cell>
        </row>
        <row r="9629">
          <cell r="A9629">
            <v>39146.418726851851</v>
          </cell>
        </row>
        <row r="9630">
          <cell r="A9630">
            <v>39146.420115740744</v>
          </cell>
        </row>
        <row r="9631">
          <cell r="A9631">
            <v>39146.459004629629</v>
          </cell>
        </row>
        <row r="9632">
          <cell r="A9632">
            <v>39146.460393518515</v>
          </cell>
        </row>
        <row r="9633">
          <cell r="A9633">
            <v>39146.461782407408</v>
          </cell>
        </row>
        <row r="9634">
          <cell r="A9634">
            <v>39146.500671296293</v>
          </cell>
        </row>
        <row r="9635">
          <cell r="A9635">
            <v>39146.502060185187</v>
          </cell>
        </row>
        <row r="9636">
          <cell r="A9636">
            <v>39146.503449074073</v>
          </cell>
        </row>
        <row r="9637">
          <cell r="A9637">
            <v>39146.542337962965</v>
          </cell>
        </row>
        <row r="9638">
          <cell r="A9638">
            <v>39146.543726851851</v>
          </cell>
        </row>
        <row r="9639">
          <cell r="A9639">
            <v>39146.545115740744</v>
          </cell>
        </row>
        <row r="9640">
          <cell r="A9640">
            <v>39146.584004629629</v>
          </cell>
        </row>
        <row r="9641">
          <cell r="A9641">
            <v>39146.585393518515</v>
          </cell>
        </row>
        <row r="9642">
          <cell r="A9642">
            <v>39146.586782407408</v>
          </cell>
        </row>
        <row r="9643">
          <cell r="A9643">
            <v>39146.625902777778</v>
          </cell>
        </row>
        <row r="9644">
          <cell r="A9644">
            <v>39146.627060185187</v>
          </cell>
        </row>
        <row r="9645">
          <cell r="A9645">
            <v>39146.628449074073</v>
          </cell>
        </row>
        <row r="9646">
          <cell r="A9646">
            <v>39146.667337962965</v>
          </cell>
        </row>
        <row r="9647">
          <cell r="A9647">
            <v>39146.668726851851</v>
          </cell>
        </row>
        <row r="9648">
          <cell r="A9648">
            <v>39146.670115740744</v>
          </cell>
        </row>
        <row r="9649">
          <cell r="A9649">
            <v>39146.709004629629</v>
          </cell>
        </row>
        <row r="9650">
          <cell r="A9650">
            <v>39146.710393518515</v>
          </cell>
        </row>
        <row r="9651">
          <cell r="A9651">
            <v>39146.711782407408</v>
          </cell>
        </row>
        <row r="9652">
          <cell r="A9652">
            <v>39146.750671296293</v>
          </cell>
        </row>
        <row r="9653">
          <cell r="A9653">
            <v>39146.752060185187</v>
          </cell>
        </row>
        <row r="9654">
          <cell r="A9654">
            <v>39146.753449074073</v>
          </cell>
        </row>
        <row r="9655">
          <cell r="A9655">
            <v>39146.792337962965</v>
          </cell>
        </row>
        <row r="9656">
          <cell r="A9656">
            <v>39146.793726851851</v>
          </cell>
        </row>
        <row r="9657">
          <cell r="A9657">
            <v>39146.795115740744</v>
          </cell>
        </row>
        <row r="9658">
          <cell r="A9658">
            <v>39147.375671296293</v>
          </cell>
        </row>
        <row r="9659">
          <cell r="A9659">
            <v>39147.377060185187</v>
          </cell>
        </row>
        <row r="9660">
          <cell r="A9660">
            <v>39147.378449074073</v>
          </cell>
        </row>
        <row r="9661">
          <cell r="A9661">
            <v>39147.417337962965</v>
          </cell>
        </row>
        <row r="9662">
          <cell r="A9662">
            <v>39147.418726851851</v>
          </cell>
        </row>
        <row r="9663">
          <cell r="A9663">
            <v>39147.420115740744</v>
          </cell>
        </row>
        <row r="9664">
          <cell r="A9664">
            <v>39147.459004629629</v>
          </cell>
        </row>
        <row r="9665">
          <cell r="A9665">
            <v>39147.460393518515</v>
          </cell>
        </row>
        <row r="9666">
          <cell r="A9666">
            <v>39147.461782407408</v>
          </cell>
        </row>
        <row r="9667">
          <cell r="A9667">
            <v>39147.500671296293</v>
          </cell>
        </row>
        <row r="9668">
          <cell r="A9668">
            <v>39147.502060185187</v>
          </cell>
        </row>
        <row r="9669">
          <cell r="A9669">
            <v>39147.503449074073</v>
          </cell>
        </row>
        <row r="9670">
          <cell r="A9670">
            <v>39147.542337962965</v>
          </cell>
        </row>
        <row r="9671">
          <cell r="A9671">
            <v>39147.543726851851</v>
          </cell>
        </row>
        <row r="9672">
          <cell r="A9672">
            <v>39147.545115740744</v>
          </cell>
        </row>
        <row r="9673">
          <cell r="A9673">
            <v>39147.584004629629</v>
          </cell>
        </row>
        <row r="9674">
          <cell r="A9674">
            <v>39147.585393518515</v>
          </cell>
        </row>
        <row r="9675">
          <cell r="A9675">
            <v>39147.586782407408</v>
          </cell>
        </row>
        <row r="9676">
          <cell r="A9676">
            <v>39147.625671296293</v>
          </cell>
        </row>
        <row r="9677">
          <cell r="A9677">
            <v>39147.627060185187</v>
          </cell>
        </row>
        <row r="9678">
          <cell r="A9678">
            <v>39147.628449074073</v>
          </cell>
        </row>
        <row r="9679">
          <cell r="A9679">
            <v>39147.667337962965</v>
          </cell>
        </row>
        <row r="9680">
          <cell r="A9680">
            <v>39147.668726851851</v>
          </cell>
        </row>
        <row r="9681">
          <cell r="A9681">
            <v>39147.670115740744</v>
          </cell>
        </row>
        <row r="9682">
          <cell r="A9682">
            <v>39147.709918981483</v>
          </cell>
        </row>
        <row r="9683">
          <cell r="A9683">
            <v>39147.711145833331</v>
          </cell>
        </row>
        <row r="9684">
          <cell r="A9684">
            <v>39147.750034722223</v>
          </cell>
        </row>
        <row r="9685">
          <cell r="A9685">
            <v>39147.751423611109</v>
          </cell>
        </row>
        <row r="9686">
          <cell r="A9686">
            <v>39147.752812500003</v>
          </cell>
        </row>
        <row r="9687">
          <cell r="A9687">
            <v>39147.791701388887</v>
          </cell>
        </row>
        <row r="9688">
          <cell r="A9688">
            <v>39147.793090277781</v>
          </cell>
        </row>
        <row r="9689">
          <cell r="A9689">
            <v>39147.794479166667</v>
          </cell>
        </row>
        <row r="9690">
          <cell r="A9690">
            <v>39148.3750462963</v>
          </cell>
        </row>
        <row r="9691">
          <cell r="A9691">
            <v>39148.376423611109</v>
          </cell>
        </row>
        <row r="9692">
          <cell r="A9692">
            <v>39148.377812500003</v>
          </cell>
        </row>
        <row r="9693">
          <cell r="A9693">
            <v>39148.416701388887</v>
          </cell>
        </row>
        <row r="9694">
          <cell r="A9694">
            <v>39148.418090277781</v>
          </cell>
        </row>
        <row r="9695">
          <cell r="A9695">
            <v>39148.419479166667</v>
          </cell>
        </row>
        <row r="9696">
          <cell r="A9696">
            <v>39148.458368055559</v>
          </cell>
        </row>
        <row r="9697">
          <cell r="A9697">
            <v>39148.459756944445</v>
          </cell>
        </row>
        <row r="9698">
          <cell r="A9698">
            <v>39148.461145833331</v>
          </cell>
        </row>
        <row r="9699">
          <cell r="A9699">
            <v>39148.500034722223</v>
          </cell>
        </row>
        <row r="9700">
          <cell r="A9700">
            <v>39148.501423611109</v>
          </cell>
        </row>
        <row r="9701">
          <cell r="A9701">
            <v>39148.502812500003</v>
          </cell>
        </row>
        <row r="9702">
          <cell r="A9702">
            <v>39148.541701388887</v>
          </cell>
        </row>
        <row r="9703">
          <cell r="A9703">
            <v>39148.543090277781</v>
          </cell>
        </row>
        <row r="9704">
          <cell r="A9704">
            <v>39148.544479166667</v>
          </cell>
        </row>
        <row r="9705">
          <cell r="A9705">
            <v>39148.583368055559</v>
          </cell>
        </row>
        <row r="9706">
          <cell r="A9706">
            <v>39148.584756944445</v>
          </cell>
        </row>
        <row r="9707">
          <cell r="A9707">
            <v>39148.586145833331</v>
          </cell>
        </row>
        <row r="9708">
          <cell r="A9708">
            <v>39148.625034722223</v>
          </cell>
        </row>
        <row r="9709">
          <cell r="A9709">
            <v>39148.626423611109</v>
          </cell>
        </row>
        <row r="9710">
          <cell r="A9710">
            <v>39148.627812500003</v>
          </cell>
        </row>
        <row r="9711">
          <cell r="A9711">
            <v>39148.666724537034</v>
          </cell>
        </row>
        <row r="9712">
          <cell r="A9712">
            <v>39148.668090277781</v>
          </cell>
        </row>
        <row r="9713">
          <cell r="A9713">
            <v>39148.669479166667</v>
          </cell>
        </row>
        <row r="9714">
          <cell r="A9714">
            <v>39148.710162037038</v>
          </cell>
        </row>
        <row r="9715">
          <cell r="A9715">
            <v>39148.711388888885</v>
          </cell>
        </row>
        <row r="9716">
          <cell r="A9716">
            <v>39148.750277777777</v>
          </cell>
        </row>
        <row r="9717">
          <cell r="A9717">
            <v>39148.751666666663</v>
          </cell>
        </row>
        <row r="9718">
          <cell r="A9718">
            <v>39148.753055555557</v>
          </cell>
        </row>
        <row r="9719">
          <cell r="A9719">
            <v>39148.791944444441</v>
          </cell>
        </row>
        <row r="9720">
          <cell r="A9720">
            <v>39148.793333333335</v>
          </cell>
        </row>
        <row r="9721">
          <cell r="A9721">
            <v>39148.794722222221</v>
          </cell>
        </row>
        <row r="9722">
          <cell r="A9722">
            <v>39149.375277777777</v>
          </cell>
        </row>
        <row r="9723">
          <cell r="A9723">
            <v>39149.376666666663</v>
          </cell>
        </row>
        <row r="9724">
          <cell r="A9724">
            <v>39149.378055555557</v>
          </cell>
        </row>
        <row r="9725">
          <cell r="A9725">
            <v>39149.416944444441</v>
          </cell>
        </row>
        <row r="9726">
          <cell r="A9726">
            <v>39149.418333333335</v>
          </cell>
        </row>
        <row r="9727">
          <cell r="A9727">
            <v>39149.419722222221</v>
          </cell>
        </row>
        <row r="9728">
          <cell r="A9728">
            <v>39149.458611111113</v>
          </cell>
        </row>
        <row r="9729">
          <cell r="A9729">
            <v>39149.46</v>
          </cell>
        </row>
        <row r="9730">
          <cell r="A9730">
            <v>39149.461388888885</v>
          </cell>
        </row>
        <row r="9731">
          <cell r="A9731">
            <v>39149.500277777777</v>
          </cell>
        </row>
        <row r="9732">
          <cell r="A9732">
            <v>39149.501666666663</v>
          </cell>
        </row>
        <row r="9733">
          <cell r="A9733">
            <v>39149.503055555557</v>
          </cell>
        </row>
        <row r="9734">
          <cell r="A9734">
            <v>39149.541944444441</v>
          </cell>
        </row>
        <row r="9735">
          <cell r="A9735">
            <v>39149.543333333335</v>
          </cell>
        </row>
        <row r="9736">
          <cell r="A9736">
            <v>39149.544722222221</v>
          </cell>
        </row>
        <row r="9737">
          <cell r="A9737">
            <v>39149.583611111113</v>
          </cell>
        </row>
        <row r="9738">
          <cell r="A9738">
            <v>39149.584999999999</v>
          </cell>
        </row>
        <row r="9739">
          <cell r="A9739">
            <v>39149.586388888885</v>
          </cell>
        </row>
        <row r="9740">
          <cell r="A9740">
            <v>39149.625277777777</v>
          </cell>
        </row>
        <row r="9741">
          <cell r="A9741">
            <v>39149.626666666663</v>
          </cell>
        </row>
        <row r="9742">
          <cell r="A9742">
            <v>39149.628055555557</v>
          </cell>
        </row>
        <row r="9743">
          <cell r="A9743">
            <v>39149.666944444441</v>
          </cell>
        </row>
        <row r="9744">
          <cell r="A9744">
            <v>39149.668333333335</v>
          </cell>
        </row>
        <row r="9745">
          <cell r="A9745">
            <v>39149.669722222221</v>
          </cell>
        </row>
        <row r="9746">
          <cell r="A9746">
            <v>39149.708611111113</v>
          </cell>
        </row>
        <row r="9747">
          <cell r="A9747">
            <v>39149.71</v>
          </cell>
        </row>
        <row r="9748">
          <cell r="A9748">
            <v>39149.711388888885</v>
          </cell>
        </row>
        <row r="9749">
          <cell r="A9749">
            <v>39149.750532407408</v>
          </cell>
        </row>
        <row r="9750">
          <cell r="A9750">
            <v>39149.751921296294</v>
          </cell>
        </row>
        <row r="9751">
          <cell r="A9751">
            <v>39149.753310185188</v>
          </cell>
        </row>
        <row r="9752">
          <cell r="A9752">
            <v>39149.792199074072</v>
          </cell>
        </row>
        <row r="9753">
          <cell r="A9753">
            <v>39149.793587962966</v>
          </cell>
        </row>
        <row r="9754">
          <cell r="A9754">
            <v>39149.794976851852</v>
          </cell>
        </row>
        <row r="9755">
          <cell r="A9755">
            <v>39150.375532407408</v>
          </cell>
        </row>
        <row r="9756">
          <cell r="A9756">
            <v>39150.376921296294</v>
          </cell>
        </row>
        <row r="9757">
          <cell r="A9757">
            <v>39150.378310185188</v>
          </cell>
        </row>
        <row r="9758">
          <cell r="A9758">
            <v>39150.417199074072</v>
          </cell>
        </row>
        <row r="9759">
          <cell r="A9759">
            <v>39150.418587962966</v>
          </cell>
        </row>
        <row r="9760">
          <cell r="A9760">
            <v>39150.419976851852</v>
          </cell>
        </row>
        <row r="9761">
          <cell r="A9761">
            <v>39150.458865740744</v>
          </cell>
        </row>
        <row r="9762">
          <cell r="A9762">
            <v>39150.46025462963</v>
          </cell>
        </row>
        <row r="9763">
          <cell r="A9763">
            <v>39150.461643518516</v>
          </cell>
        </row>
        <row r="9764">
          <cell r="A9764">
            <v>39150.500532407408</v>
          </cell>
        </row>
        <row r="9765">
          <cell r="A9765">
            <v>39150.501921296294</v>
          </cell>
        </row>
        <row r="9766">
          <cell r="A9766">
            <v>39150.503310185188</v>
          </cell>
        </row>
        <row r="9767">
          <cell r="A9767">
            <v>39150.542199074072</v>
          </cell>
        </row>
        <row r="9768">
          <cell r="A9768">
            <v>39150.543587962966</v>
          </cell>
        </row>
        <row r="9769">
          <cell r="A9769">
            <v>39150.544976851852</v>
          </cell>
        </row>
        <row r="9770">
          <cell r="A9770">
            <v>39150.583865740744</v>
          </cell>
        </row>
        <row r="9771">
          <cell r="A9771">
            <v>39150.58525462963</v>
          </cell>
        </row>
        <row r="9772">
          <cell r="A9772">
            <v>39150.586643518516</v>
          </cell>
        </row>
        <row r="9773">
          <cell r="A9773">
            <v>39150.625532407408</v>
          </cell>
        </row>
        <row r="9774">
          <cell r="A9774">
            <v>39150.626921296294</v>
          </cell>
        </row>
        <row r="9775">
          <cell r="A9775">
            <v>39150.628310185188</v>
          </cell>
        </row>
        <row r="9776">
          <cell r="A9776">
            <v>39150.667199074072</v>
          </cell>
        </row>
        <row r="9777">
          <cell r="A9777">
            <v>39150.668587962966</v>
          </cell>
        </row>
        <row r="9778">
          <cell r="A9778">
            <v>39150.669976851852</v>
          </cell>
        </row>
        <row r="9779">
          <cell r="A9779">
            <v>39150.708865740744</v>
          </cell>
        </row>
        <row r="9780">
          <cell r="A9780">
            <v>39150.71025462963</v>
          </cell>
        </row>
        <row r="9781">
          <cell r="A9781">
            <v>39150.711643518516</v>
          </cell>
        </row>
        <row r="9782">
          <cell r="A9782">
            <v>39150.751111111109</v>
          </cell>
        </row>
        <row r="9783">
          <cell r="A9783">
            <v>39150.752500000002</v>
          </cell>
        </row>
        <row r="9784">
          <cell r="A9784">
            <v>39150.79277777778</v>
          </cell>
        </row>
        <row r="9785">
          <cell r="A9785">
            <v>39150.794166666667</v>
          </cell>
        </row>
        <row r="9786">
          <cell r="A9786">
            <v>39153.376111111109</v>
          </cell>
        </row>
        <row r="9787">
          <cell r="A9787">
            <v>39153.377500000002</v>
          </cell>
        </row>
        <row r="9788">
          <cell r="A9788">
            <v>39153.41777777778</v>
          </cell>
        </row>
        <row r="9789">
          <cell r="A9789">
            <v>39153.419166666667</v>
          </cell>
        </row>
        <row r="9790">
          <cell r="A9790">
            <v>39153.459444444445</v>
          </cell>
        </row>
        <row r="9791">
          <cell r="A9791">
            <v>39153.460833333331</v>
          </cell>
        </row>
        <row r="9792">
          <cell r="A9792">
            <v>39153.500138888892</v>
          </cell>
        </row>
        <row r="9793">
          <cell r="A9793">
            <v>39153.501527777778</v>
          </cell>
        </row>
        <row r="9794">
          <cell r="A9794">
            <v>39153.502916666665</v>
          </cell>
        </row>
        <row r="9795">
          <cell r="A9795">
            <v>39153.541805555556</v>
          </cell>
        </row>
        <row r="9796">
          <cell r="A9796">
            <v>39153.543194444443</v>
          </cell>
        </row>
        <row r="9797">
          <cell r="A9797">
            <v>39153.544583333336</v>
          </cell>
        </row>
        <row r="9798">
          <cell r="A9798">
            <v>39153.583472222221</v>
          </cell>
        </row>
        <row r="9799">
          <cell r="A9799">
            <v>39153.584861111114</v>
          </cell>
        </row>
        <row r="9800">
          <cell r="A9800">
            <v>39153.58625</v>
          </cell>
        </row>
        <row r="9801">
          <cell r="A9801">
            <v>39153.625138888892</v>
          </cell>
        </row>
        <row r="9802">
          <cell r="A9802">
            <v>39153.626527777778</v>
          </cell>
        </row>
        <row r="9803">
          <cell r="A9803">
            <v>39153.627916666665</v>
          </cell>
        </row>
        <row r="9804">
          <cell r="A9804">
            <v>39153.666805555556</v>
          </cell>
        </row>
        <row r="9805">
          <cell r="A9805">
            <v>39153.668194444443</v>
          </cell>
        </row>
        <row r="9806">
          <cell r="A9806">
            <v>39153.669583333336</v>
          </cell>
        </row>
        <row r="9807">
          <cell r="A9807">
            <v>39153.708472222221</v>
          </cell>
        </row>
        <row r="9808">
          <cell r="A9808">
            <v>39153.709861111114</v>
          </cell>
        </row>
        <row r="9809">
          <cell r="A9809">
            <v>39153.71125</v>
          </cell>
        </row>
        <row r="9810">
          <cell r="A9810">
            <v>39153.750138888892</v>
          </cell>
        </row>
        <row r="9811">
          <cell r="A9811">
            <v>39153.751527777778</v>
          </cell>
        </row>
        <row r="9812">
          <cell r="A9812">
            <v>39153.752916666665</v>
          </cell>
        </row>
        <row r="9813">
          <cell r="A9813">
            <v>39153.791805555556</v>
          </cell>
        </row>
        <row r="9814">
          <cell r="A9814">
            <v>39153.793194444443</v>
          </cell>
        </row>
        <row r="9815">
          <cell r="A9815">
            <v>39153.794583333336</v>
          </cell>
        </row>
        <row r="9816">
          <cell r="A9816">
            <v>39154.375138888892</v>
          </cell>
        </row>
        <row r="9817">
          <cell r="A9817">
            <v>39154.376527777778</v>
          </cell>
        </row>
        <row r="9818">
          <cell r="A9818">
            <v>39154.377916666665</v>
          </cell>
        </row>
        <row r="9819">
          <cell r="A9819">
            <v>39154.416805555556</v>
          </cell>
        </row>
        <row r="9820">
          <cell r="A9820">
            <v>39154.418194444443</v>
          </cell>
        </row>
        <row r="9821">
          <cell r="A9821">
            <v>39154.419583333336</v>
          </cell>
        </row>
        <row r="9822">
          <cell r="A9822">
            <v>39154.458472222221</v>
          </cell>
        </row>
        <row r="9823">
          <cell r="A9823">
            <v>39154.459861111114</v>
          </cell>
        </row>
        <row r="9824">
          <cell r="A9824">
            <v>39154.46125</v>
          </cell>
        </row>
        <row r="9825">
          <cell r="A9825">
            <v>39154.500138888892</v>
          </cell>
        </row>
        <row r="9826">
          <cell r="A9826">
            <v>39154.501527777778</v>
          </cell>
        </row>
        <row r="9827">
          <cell r="A9827">
            <v>39154.502916666665</v>
          </cell>
        </row>
        <row r="9828">
          <cell r="A9828">
            <v>39154.541805555556</v>
          </cell>
        </row>
        <row r="9829">
          <cell r="A9829">
            <v>39154.543194444443</v>
          </cell>
        </row>
        <row r="9830">
          <cell r="A9830">
            <v>39154.544583333336</v>
          </cell>
        </row>
        <row r="9831">
          <cell r="A9831">
            <v>39154.583472222221</v>
          </cell>
        </row>
        <row r="9832">
          <cell r="A9832">
            <v>39154.584861111114</v>
          </cell>
        </row>
        <row r="9833">
          <cell r="A9833">
            <v>39154.58625</v>
          </cell>
        </row>
        <row r="9834">
          <cell r="A9834">
            <v>39154.625138888892</v>
          </cell>
        </row>
        <row r="9835">
          <cell r="A9835">
            <v>39154.626527777778</v>
          </cell>
        </row>
        <row r="9836">
          <cell r="A9836">
            <v>39154.627916666665</v>
          </cell>
        </row>
        <row r="9837">
          <cell r="A9837">
            <v>39154.666805555556</v>
          </cell>
        </row>
        <row r="9838">
          <cell r="A9838">
            <v>39154.668194444443</v>
          </cell>
        </row>
        <row r="9839">
          <cell r="A9839">
            <v>39154.669583333336</v>
          </cell>
        </row>
        <row r="9840">
          <cell r="A9840">
            <v>39154.708472222221</v>
          </cell>
        </row>
        <row r="9841">
          <cell r="A9841">
            <v>39154.709861111114</v>
          </cell>
        </row>
        <row r="9842">
          <cell r="A9842">
            <v>39154.71125</v>
          </cell>
        </row>
        <row r="9843">
          <cell r="A9843">
            <v>39154.750254629631</v>
          </cell>
        </row>
        <row r="9844">
          <cell r="A9844">
            <v>39154.751643518517</v>
          </cell>
        </row>
        <row r="9845">
          <cell r="A9845">
            <v>39154.753032407411</v>
          </cell>
        </row>
        <row r="9846">
          <cell r="A9846">
            <v>39154.791921296295</v>
          </cell>
        </row>
        <row r="9847">
          <cell r="A9847">
            <v>39154.793310185189</v>
          </cell>
        </row>
        <row r="9848">
          <cell r="A9848">
            <v>39154.794699074075</v>
          </cell>
        </row>
        <row r="9849">
          <cell r="A9849">
            <v>39155.375254629631</v>
          </cell>
        </row>
        <row r="9850">
          <cell r="A9850">
            <v>39155.376643518517</v>
          </cell>
        </row>
        <row r="9851">
          <cell r="A9851">
            <v>39155.378032407411</v>
          </cell>
        </row>
        <row r="9852">
          <cell r="A9852">
            <v>39155.416921296295</v>
          </cell>
        </row>
        <row r="9853">
          <cell r="A9853">
            <v>39155.418310185189</v>
          </cell>
        </row>
        <row r="9854">
          <cell r="A9854">
            <v>39155.419699074075</v>
          </cell>
        </row>
        <row r="9855">
          <cell r="A9855">
            <v>39155.458587962959</v>
          </cell>
        </row>
        <row r="9856">
          <cell r="A9856">
            <v>39155.459976851853</v>
          </cell>
        </row>
        <row r="9857">
          <cell r="A9857">
            <v>39155.461365740739</v>
          </cell>
        </row>
        <row r="9858">
          <cell r="A9858">
            <v>39155.500254629631</v>
          </cell>
        </row>
        <row r="9859">
          <cell r="A9859">
            <v>39155.501643518517</v>
          </cell>
        </row>
        <row r="9860">
          <cell r="A9860">
            <v>39155.503032407411</v>
          </cell>
        </row>
        <row r="9861">
          <cell r="A9861">
            <v>39155.541921296295</v>
          </cell>
        </row>
        <row r="9862">
          <cell r="A9862">
            <v>39155.543310185189</v>
          </cell>
        </row>
        <row r="9863">
          <cell r="A9863">
            <v>39155.544699074075</v>
          </cell>
        </row>
        <row r="9864">
          <cell r="A9864">
            <v>39155.583587962959</v>
          </cell>
        </row>
        <row r="9865">
          <cell r="A9865">
            <v>39155.584976851853</v>
          </cell>
        </row>
        <row r="9866">
          <cell r="A9866">
            <v>39155.586365740739</v>
          </cell>
        </row>
        <row r="9867">
          <cell r="A9867">
            <v>39155.625254629631</v>
          </cell>
        </row>
        <row r="9868">
          <cell r="A9868">
            <v>39155.626643518517</v>
          </cell>
        </row>
        <row r="9869">
          <cell r="A9869">
            <v>39155.628032407411</v>
          </cell>
        </row>
        <row r="9870">
          <cell r="A9870">
            <v>39155.666921296295</v>
          </cell>
        </row>
        <row r="9871">
          <cell r="A9871">
            <v>39155.668310185189</v>
          </cell>
        </row>
        <row r="9872">
          <cell r="A9872">
            <v>39155.669699074075</v>
          </cell>
        </row>
        <row r="9873">
          <cell r="A9873">
            <v>39155.708587962959</v>
          </cell>
        </row>
        <row r="9874">
          <cell r="A9874">
            <v>39155.709976851853</v>
          </cell>
        </row>
        <row r="9875">
          <cell r="A9875">
            <v>39155.711365740739</v>
          </cell>
        </row>
        <row r="9876">
          <cell r="A9876">
            <v>39155.750925925924</v>
          </cell>
        </row>
        <row r="9877">
          <cell r="A9877">
            <v>39155.752314814818</v>
          </cell>
        </row>
        <row r="9878">
          <cell r="A9878">
            <v>39155.792592592596</v>
          </cell>
        </row>
        <row r="9879">
          <cell r="A9879">
            <v>39155.793981481482</v>
          </cell>
        </row>
        <row r="9880">
          <cell r="A9880">
            <v>39156.375925925924</v>
          </cell>
        </row>
        <row r="9881">
          <cell r="A9881">
            <v>39156.377314814818</v>
          </cell>
        </row>
        <row r="9882">
          <cell r="A9882">
            <v>39156.417592592596</v>
          </cell>
        </row>
        <row r="9883">
          <cell r="A9883">
            <v>39156.418981481482</v>
          </cell>
        </row>
        <row r="9884">
          <cell r="A9884">
            <v>39156.45925925926</v>
          </cell>
        </row>
        <row r="9885">
          <cell r="A9885">
            <v>39156.460648148146</v>
          </cell>
        </row>
        <row r="9886">
          <cell r="A9886">
            <v>39156.500925925924</v>
          </cell>
        </row>
        <row r="9887">
          <cell r="A9887">
            <v>39156.502314814818</v>
          </cell>
        </row>
        <row r="9888">
          <cell r="A9888">
            <v>39156.542592592596</v>
          </cell>
        </row>
        <row r="9889">
          <cell r="A9889">
            <v>39156.543981481482</v>
          </cell>
        </row>
        <row r="9890">
          <cell r="A9890">
            <v>39156.58425925926</v>
          </cell>
        </row>
        <row r="9891">
          <cell r="A9891">
            <v>39156.585648148146</v>
          </cell>
        </row>
        <row r="9892">
          <cell r="A9892">
            <v>39156.625925925924</v>
          </cell>
        </row>
        <row r="9893">
          <cell r="A9893">
            <v>39156.627314814818</v>
          </cell>
        </row>
        <row r="9894">
          <cell r="A9894">
            <v>39156.667592592596</v>
          </cell>
        </row>
        <row r="9895">
          <cell r="A9895">
            <v>39156.668981481482</v>
          </cell>
        </row>
        <row r="9896">
          <cell r="A9896">
            <v>39156.70925925926</v>
          </cell>
        </row>
        <row r="9897">
          <cell r="A9897">
            <v>39156.710648148146</v>
          </cell>
        </row>
        <row r="9898">
          <cell r="A9898">
            <v>39160.375196759262</v>
          </cell>
        </row>
        <row r="9899">
          <cell r="A9899">
            <v>39160.376585648148</v>
          </cell>
        </row>
        <row r="9900">
          <cell r="A9900">
            <v>39160.377974537034</v>
          </cell>
        </row>
        <row r="9901">
          <cell r="A9901">
            <v>39160.416863425926</v>
          </cell>
        </row>
        <row r="9902">
          <cell r="A9902">
            <v>39160.418252314812</v>
          </cell>
        </row>
        <row r="9903">
          <cell r="A9903">
            <v>39160.419641203705</v>
          </cell>
        </row>
        <row r="9904">
          <cell r="A9904">
            <v>39160.45853009259</v>
          </cell>
        </row>
        <row r="9905">
          <cell r="A9905">
            <v>39160.459918981483</v>
          </cell>
        </row>
        <row r="9906">
          <cell r="A9906">
            <v>39160.46130787037</v>
          </cell>
        </row>
        <row r="9907">
          <cell r="A9907">
            <v>39160.500196759262</v>
          </cell>
        </row>
        <row r="9908">
          <cell r="A9908">
            <v>39160.501585648148</v>
          </cell>
        </row>
        <row r="9909">
          <cell r="A9909">
            <v>39160.502974537034</v>
          </cell>
        </row>
        <row r="9910">
          <cell r="A9910">
            <v>39160.541863425926</v>
          </cell>
        </row>
        <row r="9911">
          <cell r="A9911">
            <v>39160.543252314812</v>
          </cell>
        </row>
        <row r="9912">
          <cell r="A9912">
            <v>39160.544641203705</v>
          </cell>
        </row>
        <row r="9913">
          <cell r="A9913">
            <v>39160.58353009259</v>
          </cell>
        </row>
        <row r="9914">
          <cell r="A9914">
            <v>39160.584918981483</v>
          </cell>
        </row>
        <row r="9915">
          <cell r="A9915">
            <v>39160.58630787037</v>
          </cell>
        </row>
        <row r="9916">
          <cell r="A9916">
            <v>39160.625196759262</v>
          </cell>
        </row>
        <row r="9917">
          <cell r="A9917">
            <v>39160.626585648148</v>
          </cell>
        </row>
        <row r="9918">
          <cell r="A9918">
            <v>39160.627974537034</v>
          </cell>
        </row>
        <row r="9919">
          <cell r="A9919">
            <v>39160.666863425926</v>
          </cell>
        </row>
        <row r="9920">
          <cell r="A9920">
            <v>39160.668252314812</v>
          </cell>
        </row>
        <row r="9921">
          <cell r="A9921">
            <v>39160.669641203705</v>
          </cell>
        </row>
        <row r="9922">
          <cell r="A9922">
            <v>39160.70853009259</v>
          </cell>
        </row>
        <row r="9923">
          <cell r="A9923">
            <v>39160.709918981483</v>
          </cell>
        </row>
        <row r="9924">
          <cell r="A9924">
            <v>39160.71130787037</v>
          </cell>
        </row>
        <row r="9925">
          <cell r="A9925">
            <v>39160.750196759262</v>
          </cell>
        </row>
        <row r="9926">
          <cell r="A9926">
            <v>39160.751585648148</v>
          </cell>
        </row>
        <row r="9927">
          <cell r="A9927">
            <v>39160.752974537034</v>
          </cell>
        </row>
        <row r="9928">
          <cell r="A9928">
            <v>39160.791863425926</v>
          </cell>
        </row>
        <row r="9929">
          <cell r="A9929">
            <v>39160.793252314812</v>
          </cell>
        </row>
        <row r="9930">
          <cell r="A9930">
            <v>39160.794641203705</v>
          </cell>
        </row>
        <row r="9931">
          <cell r="A9931">
            <v>39161.375196759262</v>
          </cell>
        </row>
        <row r="9932">
          <cell r="A9932">
            <v>39161.376585648148</v>
          </cell>
        </row>
        <row r="9933">
          <cell r="A9933">
            <v>39161.377974537034</v>
          </cell>
        </row>
        <row r="9934">
          <cell r="A9934">
            <v>39161.416863425926</v>
          </cell>
        </row>
        <row r="9935">
          <cell r="A9935">
            <v>39161.418252314812</v>
          </cell>
        </row>
        <row r="9936">
          <cell r="A9936">
            <v>39161.419641203705</v>
          </cell>
        </row>
        <row r="9937">
          <cell r="A9937">
            <v>39161.45853009259</v>
          </cell>
        </row>
        <row r="9938">
          <cell r="A9938">
            <v>39161.459918981483</v>
          </cell>
        </row>
        <row r="9939">
          <cell r="A9939">
            <v>39161.46130787037</v>
          </cell>
        </row>
        <row r="9940">
          <cell r="A9940">
            <v>39161.500567129631</v>
          </cell>
        </row>
        <row r="9941">
          <cell r="A9941">
            <v>39161.501956018517</v>
          </cell>
        </row>
        <row r="9942">
          <cell r="A9942">
            <v>39161.503344907411</v>
          </cell>
        </row>
        <row r="9943">
          <cell r="A9943">
            <v>39161.542233796295</v>
          </cell>
        </row>
        <row r="9944">
          <cell r="A9944">
            <v>39161.543622685182</v>
          </cell>
        </row>
        <row r="9945">
          <cell r="A9945">
            <v>39161.545011574075</v>
          </cell>
        </row>
        <row r="9946">
          <cell r="A9946">
            <v>39161.58390046296</v>
          </cell>
        </row>
        <row r="9947">
          <cell r="A9947">
            <v>39161.585289351853</v>
          </cell>
        </row>
        <row r="9948">
          <cell r="A9948">
            <v>39161.586678240739</v>
          </cell>
        </row>
        <row r="9949">
          <cell r="A9949">
            <v>39161.625567129631</v>
          </cell>
        </row>
        <row r="9950">
          <cell r="A9950">
            <v>39161.626956018517</v>
          </cell>
        </row>
        <row r="9951">
          <cell r="A9951">
            <v>39161.628344907411</v>
          </cell>
        </row>
        <row r="9952">
          <cell r="A9952">
            <v>39161.667233796295</v>
          </cell>
        </row>
        <row r="9953">
          <cell r="A9953">
            <v>39161.668622685182</v>
          </cell>
        </row>
        <row r="9954">
          <cell r="A9954">
            <v>39161.670011574075</v>
          </cell>
        </row>
        <row r="9955">
          <cell r="A9955">
            <v>39161.70890046296</v>
          </cell>
        </row>
        <row r="9956">
          <cell r="A9956">
            <v>39161.710289351853</v>
          </cell>
        </row>
        <row r="9957">
          <cell r="A9957">
            <v>39161.711678240739</v>
          </cell>
        </row>
        <row r="9958">
          <cell r="A9958">
            <v>39161.750567129631</v>
          </cell>
        </row>
        <row r="9959">
          <cell r="A9959">
            <v>39161.751956018517</v>
          </cell>
        </row>
        <row r="9960">
          <cell r="A9960">
            <v>39161.753344907411</v>
          </cell>
        </row>
        <row r="9961">
          <cell r="A9961">
            <v>39161.792233796295</v>
          </cell>
        </row>
        <row r="9962">
          <cell r="A9962">
            <v>39161.793622685182</v>
          </cell>
        </row>
        <row r="9963">
          <cell r="A9963">
            <v>39161.795011574075</v>
          </cell>
        </row>
        <row r="9964">
          <cell r="A9964">
            <v>39162.375567129631</v>
          </cell>
        </row>
        <row r="9965">
          <cell r="A9965">
            <v>39162.376956018517</v>
          </cell>
        </row>
        <row r="9966">
          <cell r="A9966">
            <v>39162.378344907411</v>
          </cell>
        </row>
        <row r="9967">
          <cell r="A9967">
            <v>39162.417233796295</v>
          </cell>
        </row>
        <row r="9968">
          <cell r="A9968">
            <v>39162.418622685182</v>
          </cell>
        </row>
        <row r="9969">
          <cell r="A9969">
            <v>39162.420011574075</v>
          </cell>
        </row>
        <row r="9970">
          <cell r="A9970">
            <v>39162.45890046296</v>
          </cell>
        </row>
        <row r="9971">
          <cell r="A9971">
            <v>39162.460289351853</v>
          </cell>
        </row>
        <row r="9972">
          <cell r="A9972">
            <v>39162.461678240739</v>
          </cell>
        </row>
        <row r="9973">
          <cell r="A9973">
            <v>39162.500567129631</v>
          </cell>
        </row>
        <row r="9974">
          <cell r="A9974">
            <v>39162.501956018517</v>
          </cell>
        </row>
        <row r="9975">
          <cell r="A9975">
            <v>39162.503344907411</v>
          </cell>
        </row>
        <row r="9976">
          <cell r="A9976">
            <v>39162.542233796295</v>
          </cell>
        </row>
        <row r="9977">
          <cell r="A9977">
            <v>39162.543622685182</v>
          </cell>
        </row>
        <row r="9978">
          <cell r="A9978">
            <v>39162.545011574075</v>
          </cell>
        </row>
        <row r="9979">
          <cell r="A9979">
            <v>39162.58390046296</v>
          </cell>
        </row>
        <row r="9980">
          <cell r="A9980">
            <v>39162.585289351853</v>
          </cell>
        </row>
        <row r="9981">
          <cell r="A9981">
            <v>39162.586678240739</v>
          </cell>
        </row>
        <row r="9982">
          <cell r="A9982">
            <v>39162.625567129631</v>
          </cell>
        </row>
        <row r="9983">
          <cell r="A9983">
            <v>39162.626956018517</v>
          </cell>
        </row>
        <row r="9984">
          <cell r="A9984">
            <v>39162.628344907411</v>
          </cell>
        </row>
        <row r="9985">
          <cell r="A9985">
            <v>39162.667233796295</v>
          </cell>
        </row>
        <row r="9986">
          <cell r="A9986">
            <v>39162.668622685182</v>
          </cell>
        </row>
        <row r="9987">
          <cell r="A9987">
            <v>39162.670011574075</v>
          </cell>
        </row>
        <row r="9988">
          <cell r="A9988">
            <v>39162.70890046296</v>
          </cell>
        </row>
        <row r="9989">
          <cell r="A9989">
            <v>39162.710289351853</v>
          </cell>
        </row>
        <row r="9990">
          <cell r="A9990">
            <v>39162.711678240739</v>
          </cell>
        </row>
        <row r="9991">
          <cell r="A9991">
            <v>39162.750162037039</v>
          </cell>
        </row>
        <row r="9992">
          <cell r="A9992">
            <v>39162.751550925925</v>
          </cell>
        </row>
        <row r="9993">
          <cell r="A9993">
            <v>39162.752939814818</v>
          </cell>
        </row>
        <row r="9994">
          <cell r="A9994">
            <v>39162.791828703703</v>
          </cell>
        </row>
        <row r="9995">
          <cell r="A9995">
            <v>39162.793217592596</v>
          </cell>
        </row>
        <row r="9996">
          <cell r="A9996">
            <v>39162.794606481482</v>
          </cell>
        </row>
        <row r="9997">
          <cell r="A9997">
            <v>39163.375162037039</v>
          </cell>
        </row>
        <row r="9998">
          <cell r="A9998">
            <v>39163.416863425926</v>
          </cell>
        </row>
        <row r="9999">
          <cell r="A9999">
            <v>39163.418217592596</v>
          </cell>
        </row>
        <row r="10000">
          <cell r="A10000">
            <v>39163.419606481482</v>
          </cell>
        </row>
        <row r="10001">
          <cell r="A10001">
            <v>39163.458495370367</v>
          </cell>
        </row>
        <row r="10002">
          <cell r="A10002">
            <v>39163.45988425926</v>
          </cell>
        </row>
        <row r="10003">
          <cell r="A10003">
            <v>39163.461273148147</v>
          </cell>
        </row>
        <row r="10004">
          <cell r="A10004">
            <v>39163.500162037039</v>
          </cell>
        </row>
        <row r="10005">
          <cell r="A10005">
            <v>39163.501550925925</v>
          </cell>
        </row>
        <row r="10006">
          <cell r="A10006">
            <v>39163.502939814818</v>
          </cell>
        </row>
        <row r="10007">
          <cell r="A10007">
            <v>39163.541828703703</v>
          </cell>
        </row>
        <row r="10008">
          <cell r="A10008">
            <v>39163.543217592596</v>
          </cell>
        </row>
        <row r="10009">
          <cell r="A10009">
            <v>39163.544606481482</v>
          </cell>
        </row>
        <row r="10010">
          <cell r="A10010">
            <v>39163.583495370367</v>
          </cell>
        </row>
        <row r="10011">
          <cell r="A10011">
            <v>39163.58488425926</v>
          </cell>
        </row>
        <row r="10012">
          <cell r="A10012">
            <v>39163.586273148147</v>
          </cell>
        </row>
        <row r="10013">
          <cell r="A10013">
            <v>39163.625162037039</v>
          </cell>
        </row>
        <row r="10014">
          <cell r="A10014">
            <v>39163.626550925925</v>
          </cell>
        </row>
        <row r="10015">
          <cell r="A10015">
            <v>39163.627939814818</v>
          </cell>
        </row>
        <row r="10016">
          <cell r="A10016">
            <v>39163.666898148149</v>
          </cell>
        </row>
        <row r="10017">
          <cell r="A10017">
            <v>39163.668217592596</v>
          </cell>
        </row>
        <row r="10018">
          <cell r="A10018">
            <v>39163.669606481482</v>
          </cell>
        </row>
        <row r="10019">
          <cell r="A10019">
            <v>39163.708495370367</v>
          </cell>
        </row>
        <row r="10020">
          <cell r="A10020">
            <v>39163.70988425926</v>
          </cell>
        </row>
        <row r="10021">
          <cell r="A10021">
            <v>39163.711273148147</v>
          </cell>
        </row>
        <row r="10022">
          <cell r="A10022">
            <v>39163.750868055555</v>
          </cell>
        </row>
        <row r="10023">
          <cell r="A10023">
            <v>39163.752256944441</v>
          </cell>
        </row>
        <row r="10024">
          <cell r="A10024">
            <v>39163.792534722219</v>
          </cell>
        </row>
        <row r="10025">
          <cell r="A10025">
            <v>39163.793923611112</v>
          </cell>
        </row>
        <row r="10026">
          <cell r="A10026">
            <v>39164.375868055555</v>
          </cell>
        </row>
        <row r="10027">
          <cell r="A10027">
            <v>39164.377256944441</v>
          </cell>
        </row>
        <row r="10028">
          <cell r="A10028">
            <v>39164.417534722219</v>
          </cell>
        </row>
        <row r="10029">
          <cell r="A10029">
            <v>39164.418923611112</v>
          </cell>
        </row>
        <row r="10030">
          <cell r="A10030">
            <v>39164.459201388891</v>
          </cell>
        </row>
        <row r="10031">
          <cell r="A10031">
            <v>39164.460590277777</v>
          </cell>
        </row>
        <row r="10032">
          <cell r="A10032">
            <v>39164.500868055555</v>
          </cell>
        </row>
        <row r="10033">
          <cell r="A10033">
            <v>39164.502256944441</v>
          </cell>
        </row>
        <row r="10034">
          <cell r="A10034">
            <v>39164.584201388891</v>
          </cell>
        </row>
        <row r="10035">
          <cell r="A10035">
            <v>39164.585590277777</v>
          </cell>
        </row>
        <row r="10036">
          <cell r="A10036">
            <v>39164.625868055555</v>
          </cell>
        </row>
        <row r="10037">
          <cell r="A10037">
            <v>39164.627256944441</v>
          </cell>
        </row>
        <row r="10038">
          <cell r="A10038">
            <v>39164.667534722219</v>
          </cell>
        </row>
        <row r="10039">
          <cell r="A10039">
            <v>39164.668923611112</v>
          </cell>
        </row>
        <row r="10040">
          <cell r="A10040">
            <v>39164.709201388891</v>
          </cell>
        </row>
        <row r="10041">
          <cell r="A10041">
            <v>39164.710590277777</v>
          </cell>
        </row>
        <row r="10042">
          <cell r="A10042">
            <v>39167.375856481478</v>
          </cell>
        </row>
        <row r="10043">
          <cell r="A10043">
            <v>39167.377245370371</v>
          </cell>
        </row>
        <row r="10044">
          <cell r="A10044">
            <v>39167.417523148149</v>
          </cell>
        </row>
        <row r="10045">
          <cell r="A10045">
            <v>39167.418912037036</v>
          </cell>
        </row>
        <row r="10046">
          <cell r="A10046">
            <v>39167.459189814814</v>
          </cell>
        </row>
        <row r="10047">
          <cell r="A10047">
            <v>39167.460578703707</v>
          </cell>
        </row>
        <row r="10048">
          <cell r="A10048">
            <v>39167.500856481478</v>
          </cell>
        </row>
        <row r="10049">
          <cell r="A10049">
            <v>39167.502245370371</v>
          </cell>
        </row>
        <row r="10050">
          <cell r="A10050">
            <v>39167.542523148149</v>
          </cell>
        </row>
        <row r="10051">
          <cell r="A10051">
            <v>39167.543912037036</v>
          </cell>
        </row>
        <row r="10052">
          <cell r="A10052">
            <v>39167.584189814814</v>
          </cell>
        </row>
        <row r="10053">
          <cell r="A10053">
            <v>39167.585578703707</v>
          </cell>
        </row>
        <row r="10054">
          <cell r="A10054">
            <v>39167.625856481478</v>
          </cell>
        </row>
        <row r="10055">
          <cell r="A10055">
            <v>39167.627245370371</v>
          </cell>
        </row>
        <row r="10056">
          <cell r="A10056">
            <v>39167.667523148149</v>
          </cell>
        </row>
        <row r="10057">
          <cell r="A10057">
            <v>39167.668912037036</v>
          </cell>
        </row>
        <row r="10058">
          <cell r="A10058">
            <v>39167.709189814814</v>
          </cell>
        </row>
        <row r="10059">
          <cell r="A10059">
            <v>39167.710578703707</v>
          </cell>
        </row>
        <row r="10060">
          <cell r="A10060">
            <v>39167.750856481478</v>
          </cell>
        </row>
        <row r="10061">
          <cell r="A10061">
            <v>39167.752245370371</v>
          </cell>
        </row>
        <row r="10062">
          <cell r="A10062">
            <v>39167.792523148149</v>
          </cell>
        </row>
        <row r="10063">
          <cell r="A10063">
            <v>39167.793912037036</v>
          </cell>
        </row>
        <row r="10064">
          <cell r="A10064">
            <v>39168.375856481478</v>
          </cell>
        </row>
        <row r="10065">
          <cell r="A10065">
            <v>39168.377245370371</v>
          </cell>
        </row>
        <row r="10066">
          <cell r="A10066">
            <v>39168.417523148149</v>
          </cell>
        </row>
        <row r="10067">
          <cell r="A10067">
            <v>39168.418912037036</v>
          </cell>
        </row>
        <row r="10068">
          <cell r="A10068">
            <v>39168.459189814814</v>
          </cell>
        </row>
        <row r="10069">
          <cell r="A10069">
            <v>39168.460578703707</v>
          </cell>
        </row>
        <row r="10070">
          <cell r="A10070">
            <v>39168.500856481478</v>
          </cell>
        </row>
        <row r="10071">
          <cell r="A10071">
            <v>39168.502245370371</v>
          </cell>
        </row>
        <row r="10072">
          <cell r="A10072">
            <v>39168.542523148149</v>
          </cell>
        </row>
        <row r="10073">
          <cell r="A10073">
            <v>39168.543912037036</v>
          </cell>
        </row>
        <row r="10074">
          <cell r="A10074">
            <v>39168.584189814814</v>
          </cell>
        </row>
        <row r="10075">
          <cell r="A10075">
            <v>39168.585578703707</v>
          </cell>
        </row>
        <row r="10076">
          <cell r="A10076">
            <v>39168.625856481478</v>
          </cell>
        </row>
        <row r="10077">
          <cell r="A10077">
            <v>39168.627245370371</v>
          </cell>
        </row>
        <row r="10078">
          <cell r="A10078">
            <v>39168.667523148149</v>
          </cell>
        </row>
        <row r="10079">
          <cell r="A10079">
            <v>39168.668912037036</v>
          </cell>
        </row>
        <row r="10080">
          <cell r="A10080">
            <v>39168.709189814814</v>
          </cell>
        </row>
        <row r="10081">
          <cell r="A10081">
            <v>39168.710578703707</v>
          </cell>
        </row>
        <row r="10082">
          <cell r="A10082">
            <v>39169.417430555557</v>
          </cell>
        </row>
        <row r="10083">
          <cell r="A10083">
            <v>39169.418819444443</v>
          </cell>
        </row>
        <row r="10084">
          <cell r="A10084">
            <v>39169.459097222221</v>
          </cell>
        </row>
        <row r="10085">
          <cell r="A10085">
            <v>39169.460486111115</v>
          </cell>
        </row>
        <row r="10086">
          <cell r="A10086">
            <v>39169.500763888886</v>
          </cell>
        </row>
        <row r="10087">
          <cell r="A10087">
            <v>39169.502152777779</v>
          </cell>
        </row>
        <row r="10088">
          <cell r="A10088">
            <v>39169.542430555557</v>
          </cell>
        </row>
        <row r="10089">
          <cell r="A10089">
            <v>39169.543819444443</v>
          </cell>
        </row>
        <row r="10090">
          <cell r="A10090">
            <v>39169.584097222221</v>
          </cell>
        </row>
        <row r="10091">
          <cell r="A10091">
            <v>39169.585486111115</v>
          </cell>
        </row>
        <row r="10092">
          <cell r="A10092">
            <v>39169.625763888886</v>
          </cell>
        </row>
        <row r="10093">
          <cell r="A10093">
            <v>39169.627152777779</v>
          </cell>
        </row>
        <row r="10094">
          <cell r="A10094">
            <v>39169.667430555557</v>
          </cell>
        </row>
        <row r="10095">
          <cell r="A10095">
            <v>39169.668819444443</v>
          </cell>
        </row>
        <row r="10096">
          <cell r="A10096">
            <v>39169.709097222221</v>
          </cell>
        </row>
        <row r="10097">
          <cell r="A10097">
            <v>39169.710497685184</v>
          </cell>
        </row>
        <row r="10098">
          <cell r="A10098">
            <v>39169.750763888886</v>
          </cell>
        </row>
        <row r="10099">
          <cell r="A10099">
            <v>39169.752152777779</v>
          </cell>
        </row>
        <row r="10100">
          <cell r="A10100">
            <v>39169.792430555557</v>
          </cell>
        </row>
        <row r="10101">
          <cell r="A10101">
            <v>39169.793819444443</v>
          </cell>
        </row>
        <row r="10102">
          <cell r="A10102">
            <v>39170.375763888886</v>
          </cell>
        </row>
        <row r="10103">
          <cell r="A10103">
            <v>39170.377152777779</v>
          </cell>
        </row>
        <row r="10104">
          <cell r="A10104">
            <v>39170.417430555557</v>
          </cell>
        </row>
        <row r="10105">
          <cell r="A10105">
            <v>39170.418819444443</v>
          </cell>
        </row>
        <row r="10106">
          <cell r="A10106">
            <v>39170.501284722224</v>
          </cell>
        </row>
        <row r="10107">
          <cell r="A10107">
            <v>39170.50267361111</v>
          </cell>
        </row>
        <row r="10108">
          <cell r="A10108">
            <v>39170.542951388888</v>
          </cell>
        </row>
        <row r="10109">
          <cell r="A10109">
            <v>39170.544340277775</v>
          </cell>
        </row>
        <row r="10110">
          <cell r="A10110">
            <v>39170.584618055553</v>
          </cell>
        </row>
        <row r="10111">
          <cell r="A10111">
            <v>39170.586006944446</v>
          </cell>
        </row>
        <row r="10112">
          <cell r="A10112">
            <v>39170.626284722224</v>
          </cell>
        </row>
        <row r="10113">
          <cell r="A10113">
            <v>39170.62767361111</v>
          </cell>
        </row>
        <row r="10114">
          <cell r="A10114">
            <v>39170.667951388888</v>
          </cell>
        </row>
        <row r="10115">
          <cell r="A10115">
            <v>39170.669340277775</v>
          </cell>
        </row>
        <row r="10116">
          <cell r="A10116">
            <v>39170.709618055553</v>
          </cell>
        </row>
        <row r="10117">
          <cell r="A10117">
            <v>39170.711006944446</v>
          </cell>
        </row>
        <row r="10118">
          <cell r="A10118">
            <v>39170.751284722224</v>
          </cell>
        </row>
        <row r="10119">
          <cell r="A10119">
            <v>39170.75267361111</v>
          </cell>
        </row>
        <row r="10120">
          <cell r="A10120">
            <v>39170.792951388888</v>
          </cell>
        </row>
        <row r="10121">
          <cell r="A10121">
            <v>39170.794340277775</v>
          </cell>
        </row>
        <row r="10122">
          <cell r="A10122">
            <v>39171.376284722224</v>
          </cell>
        </row>
        <row r="10123">
          <cell r="A10123">
            <v>39171.37767361111</v>
          </cell>
        </row>
        <row r="10124">
          <cell r="A10124">
            <v>39171.417951388888</v>
          </cell>
        </row>
        <row r="10125">
          <cell r="A10125">
            <v>39171.419340277775</v>
          </cell>
        </row>
        <row r="10126">
          <cell r="A10126">
            <v>39171.459618055553</v>
          </cell>
        </row>
        <row r="10127">
          <cell r="A10127">
            <v>39171.461006944446</v>
          </cell>
        </row>
        <row r="10128">
          <cell r="A10128">
            <v>39171.501284722224</v>
          </cell>
        </row>
        <row r="10129">
          <cell r="A10129">
            <v>39171.50267361111</v>
          </cell>
        </row>
        <row r="10130">
          <cell r="A10130">
            <v>39171.542951388888</v>
          </cell>
        </row>
        <row r="10131">
          <cell r="A10131">
            <v>39171.544340277775</v>
          </cell>
        </row>
        <row r="10132">
          <cell r="A10132">
            <v>39171.584618055553</v>
          </cell>
        </row>
        <row r="10133">
          <cell r="A10133">
            <v>39171.586006944446</v>
          </cell>
        </row>
        <row r="10134">
          <cell r="A10134">
            <v>39171.626284722224</v>
          </cell>
        </row>
        <row r="10135">
          <cell r="A10135">
            <v>39171.62767361111</v>
          </cell>
        </row>
        <row r="10136">
          <cell r="A10136">
            <v>39171.667951388888</v>
          </cell>
        </row>
        <row r="10137">
          <cell r="A10137">
            <v>39171.669340277775</v>
          </cell>
        </row>
        <row r="10138">
          <cell r="A10138">
            <v>39171.709618055553</v>
          </cell>
        </row>
        <row r="10139">
          <cell r="A10139">
            <v>39171.711006944446</v>
          </cell>
        </row>
        <row r="10140">
          <cell r="A10140">
            <v>39171.75072916667</v>
          </cell>
        </row>
        <row r="10141">
          <cell r="A10141">
            <v>39171.752118055556</v>
          </cell>
        </row>
        <row r="10142">
          <cell r="A10142">
            <v>39171.792395833334</v>
          </cell>
        </row>
        <row r="10143">
          <cell r="A10143">
            <v>39171.79378472222</v>
          </cell>
        </row>
        <row r="10144">
          <cell r="A10144">
            <v>39174.375706018516</v>
          </cell>
        </row>
        <row r="10145">
          <cell r="A10145">
            <v>39174.37709490741</v>
          </cell>
        </row>
        <row r="10146">
          <cell r="A10146">
            <v>39174.417372685188</v>
          </cell>
        </row>
        <row r="10147">
          <cell r="A10147">
            <v>39174.418761574074</v>
          </cell>
        </row>
        <row r="10148">
          <cell r="A10148">
            <v>39174.459039351852</v>
          </cell>
        </row>
        <row r="10149">
          <cell r="A10149">
            <v>39174.460428240738</v>
          </cell>
        </row>
        <row r="10150">
          <cell r="A10150">
            <v>39174.500706018516</v>
          </cell>
        </row>
        <row r="10151">
          <cell r="A10151">
            <v>39174.50209490741</v>
          </cell>
        </row>
        <row r="10152">
          <cell r="A10152">
            <v>39174.542372685188</v>
          </cell>
        </row>
        <row r="10153">
          <cell r="A10153">
            <v>39174.543761574074</v>
          </cell>
        </row>
        <row r="10154">
          <cell r="A10154">
            <v>39174.584039351852</v>
          </cell>
        </row>
        <row r="10155">
          <cell r="A10155">
            <v>39174.585428240738</v>
          </cell>
        </row>
        <row r="10156">
          <cell r="A10156">
            <v>39174.625706018516</v>
          </cell>
        </row>
        <row r="10157">
          <cell r="A10157">
            <v>39174.62709490741</v>
          </cell>
        </row>
        <row r="10158">
          <cell r="A10158">
            <v>39174.667372685188</v>
          </cell>
        </row>
        <row r="10159">
          <cell r="A10159">
            <v>39174.668761574074</v>
          </cell>
        </row>
        <row r="10160">
          <cell r="A10160">
            <v>39174.709039351852</v>
          </cell>
        </row>
        <row r="10161">
          <cell r="A10161">
            <v>39174.710428240738</v>
          </cell>
        </row>
        <row r="10162">
          <cell r="A10162">
            <v>39174.750706018516</v>
          </cell>
        </row>
        <row r="10163">
          <cell r="A10163">
            <v>39174.75209490741</v>
          </cell>
        </row>
        <row r="10164">
          <cell r="A10164">
            <v>39174.792372685188</v>
          </cell>
        </row>
        <row r="10165">
          <cell r="A10165">
            <v>39174.793761574074</v>
          </cell>
        </row>
        <row r="10166">
          <cell r="A10166">
            <v>39175.375706018516</v>
          </cell>
        </row>
        <row r="10167">
          <cell r="A10167">
            <v>39175.37709490741</v>
          </cell>
        </row>
        <row r="10168">
          <cell r="A10168">
            <v>39175.417372685188</v>
          </cell>
        </row>
        <row r="10169">
          <cell r="A10169">
            <v>39175.418761574074</v>
          </cell>
        </row>
        <row r="10170">
          <cell r="A10170">
            <v>39175.459039351852</v>
          </cell>
        </row>
        <row r="10171">
          <cell r="A10171">
            <v>39175.460428240738</v>
          </cell>
        </row>
        <row r="10172">
          <cell r="A10172">
            <v>39175.500706018516</v>
          </cell>
        </row>
        <row r="10173">
          <cell r="A10173">
            <v>39175.50209490741</v>
          </cell>
        </row>
        <row r="10174">
          <cell r="A10174">
            <v>39175.542372685188</v>
          </cell>
        </row>
        <row r="10175">
          <cell r="A10175">
            <v>39175.543761574074</v>
          </cell>
        </row>
        <row r="10176">
          <cell r="A10176">
            <v>39175.584039351852</v>
          </cell>
        </row>
        <row r="10177">
          <cell r="A10177">
            <v>39175.585428240738</v>
          </cell>
        </row>
        <row r="10178">
          <cell r="A10178">
            <v>39175.625706018516</v>
          </cell>
        </row>
        <row r="10179">
          <cell r="A10179">
            <v>39175.62709490741</v>
          </cell>
        </row>
        <row r="10180">
          <cell r="A10180">
            <v>39175.667372685188</v>
          </cell>
        </row>
        <row r="10181">
          <cell r="A10181">
            <v>39175.668761574074</v>
          </cell>
        </row>
        <row r="10182">
          <cell r="A10182">
            <v>39175.709039351852</v>
          </cell>
        </row>
        <row r="10183">
          <cell r="A10183">
            <v>39175.710428240738</v>
          </cell>
        </row>
        <row r="10184">
          <cell r="A10184">
            <v>39175.750393518516</v>
          </cell>
        </row>
        <row r="10185">
          <cell r="A10185">
            <v>39175.751782407409</v>
          </cell>
        </row>
        <row r="10186">
          <cell r="A10186">
            <v>39175.753171296295</v>
          </cell>
        </row>
        <row r="10187">
          <cell r="A10187">
            <v>39175.792060185187</v>
          </cell>
        </row>
        <row r="10188">
          <cell r="A10188">
            <v>39175.793449074074</v>
          </cell>
        </row>
        <row r="10189">
          <cell r="A10189">
            <v>39175.79483796296</v>
          </cell>
        </row>
        <row r="10190">
          <cell r="A10190">
            <v>39176.375393518516</v>
          </cell>
        </row>
        <row r="10191">
          <cell r="A10191">
            <v>39176.376782407409</v>
          </cell>
        </row>
        <row r="10192">
          <cell r="A10192">
            <v>39176.378171296295</v>
          </cell>
        </row>
        <row r="10193">
          <cell r="A10193">
            <v>39176.417060185187</v>
          </cell>
        </row>
        <row r="10194">
          <cell r="A10194">
            <v>39176.418449074074</v>
          </cell>
        </row>
        <row r="10195">
          <cell r="A10195">
            <v>39176.41983796296</v>
          </cell>
        </row>
        <row r="10196">
          <cell r="A10196">
            <v>39176.458726851852</v>
          </cell>
        </row>
        <row r="10197">
          <cell r="A10197">
            <v>39176.460115740738</v>
          </cell>
        </row>
        <row r="10198">
          <cell r="A10198">
            <v>39176.461504629631</v>
          </cell>
        </row>
        <row r="10199">
          <cell r="A10199">
            <v>39176.500393518516</v>
          </cell>
        </row>
        <row r="10200">
          <cell r="A10200">
            <v>39176.501782407409</v>
          </cell>
        </row>
        <row r="10201">
          <cell r="A10201">
            <v>39176.503171296295</v>
          </cell>
        </row>
        <row r="10202">
          <cell r="A10202">
            <v>39176.542060185187</v>
          </cell>
        </row>
        <row r="10203">
          <cell r="A10203">
            <v>39176.543449074074</v>
          </cell>
        </row>
        <row r="10204">
          <cell r="A10204">
            <v>39176.54483796296</v>
          </cell>
        </row>
        <row r="10205">
          <cell r="A10205">
            <v>39176.583726851852</v>
          </cell>
        </row>
        <row r="10206">
          <cell r="A10206">
            <v>39176.585115740738</v>
          </cell>
        </row>
        <row r="10207">
          <cell r="A10207">
            <v>39176.586504629631</v>
          </cell>
        </row>
        <row r="10208">
          <cell r="A10208">
            <v>39176.625393518516</v>
          </cell>
        </row>
        <row r="10209">
          <cell r="A10209">
            <v>39176.626782407409</v>
          </cell>
        </row>
        <row r="10210">
          <cell r="A10210">
            <v>39176.628171296295</v>
          </cell>
        </row>
        <row r="10211">
          <cell r="A10211">
            <v>39176.667060185187</v>
          </cell>
        </row>
        <row r="10212">
          <cell r="A10212">
            <v>39176.668449074074</v>
          </cell>
        </row>
        <row r="10213">
          <cell r="A10213">
            <v>39176.66983796296</v>
          </cell>
        </row>
        <row r="10214">
          <cell r="A10214">
            <v>39176.708726851852</v>
          </cell>
        </row>
        <row r="10215">
          <cell r="A10215">
            <v>39176.710115740738</v>
          </cell>
        </row>
        <row r="10216">
          <cell r="A10216">
            <v>39176.711504629631</v>
          </cell>
        </row>
        <row r="10217">
          <cell r="A10217">
            <v>39176.750625000001</v>
          </cell>
        </row>
        <row r="10218">
          <cell r="A10218">
            <v>39176.752013888887</v>
          </cell>
        </row>
        <row r="10219">
          <cell r="A10219">
            <v>39176.75340277778</v>
          </cell>
        </row>
        <row r="10220">
          <cell r="A10220">
            <v>39176.792291666665</v>
          </cell>
        </row>
        <row r="10221">
          <cell r="A10221">
            <v>39176.793680555558</v>
          </cell>
        </row>
        <row r="10222">
          <cell r="A10222">
            <v>39176.795069444444</v>
          </cell>
        </row>
        <row r="10223">
          <cell r="A10223">
            <v>39177.417291666665</v>
          </cell>
        </row>
        <row r="10224">
          <cell r="A10224">
            <v>39177.418680555558</v>
          </cell>
        </row>
        <row r="10225">
          <cell r="A10225">
            <v>39177.420069444444</v>
          </cell>
        </row>
        <row r="10226">
          <cell r="A10226">
            <v>39177.459594907406</v>
          </cell>
        </row>
        <row r="10227">
          <cell r="A10227">
            <v>39177.4609837963</v>
          </cell>
        </row>
        <row r="10228">
          <cell r="A10228">
            <v>39177.501261574071</v>
          </cell>
        </row>
        <row r="10229">
          <cell r="A10229">
            <v>39177.502650462964</v>
          </cell>
        </row>
        <row r="10230">
          <cell r="A10230">
            <v>39177.583483796298</v>
          </cell>
        </row>
        <row r="10231">
          <cell r="A10231">
            <v>39177.584872685184</v>
          </cell>
        </row>
        <row r="10232">
          <cell r="A10232">
            <v>39177.586261574077</v>
          </cell>
        </row>
        <row r="10233">
          <cell r="A10233">
            <v>39177.625150462962</v>
          </cell>
        </row>
        <row r="10234">
          <cell r="A10234">
            <v>39177.626539351855</v>
          </cell>
        </row>
        <row r="10235">
          <cell r="A10235">
            <v>39177.627928240741</v>
          </cell>
        </row>
        <row r="10236">
          <cell r="A10236">
            <v>39177.666817129626</v>
          </cell>
        </row>
        <row r="10237">
          <cell r="A10237">
            <v>39177.668206018519</v>
          </cell>
        </row>
        <row r="10238">
          <cell r="A10238">
            <v>39177.669594907406</v>
          </cell>
        </row>
        <row r="10239">
          <cell r="A10239">
            <v>39177.708483796298</v>
          </cell>
        </row>
        <row r="10240">
          <cell r="A10240">
            <v>39177.709872685184</v>
          </cell>
        </row>
        <row r="10241">
          <cell r="A10241">
            <v>39177.711261574077</v>
          </cell>
        </row>
        <row r="10242">
          <cell r="A10242">
            <v>39177.750150462962</v>
          </cell>
        </row>
        <row r="10243">
          <cell r="A10243">
            <v>39177.751539351855</v>
          </cell>
        </row>
        <row r="10244">
          <cell r="A10244">
            <v>39177.752928240741</v>
          </cell>
        </row>
        <row r="10245">
          <cell r="A10245">
            <v>39177.791817129626</v>
          </cell>
        </row>
        <row r="10246">
          <cell r="A10246">
            <v>39177.793206018519</v>
          </cell>
        </row>
        <row r="10247">
          <cell r="A10247">
            <v>39177.794594907406</v>
          </cell>
        </row>
        <row r="10248">
          <cell r="A10248">
            <v>39178.375150462962</v>
          </cell>
        </row>
        <row r="10249">
          <cell r="A10249">
            <v>39178.376539351855</v>
          </cell>
        </row>
        <row r="10250">
          <cell r="A10250">
            <v>39178.377928240741</v>
          </cell>
        </row>
        <row r="10251">
          <cell r="A10251">
            <v>39178.416817129626</v>
          </cell>
        </row>
        <row r="10252">
          <cell r="A10252">
            <v>39178.418206018519</v>
          </cell>
        </row>
        <row r="10253">
          <cell r="A10253">
            <v>39178.419594907406</v>
          </cell>
        </row>
        <row r="10254">
          <cell r="A10254">
            <v>39178.458483796298</v>
          </cell>
        </row>
        <row r="10255">
          <cell r="A10255">
            <v>39178.459872685184</v>
          </cell>
        </row>
        <row r="10256">
          <cell r="A10256">
            <v>39178.461261574077</v>
          </cell>
        </row>
        <row r="10257">
          <cell r="A10257">
            <v>39178.500150462962</v>
          </cell>
        </row>
        <row r="10258">
          <cell r="A10258">
            <v>39178.501539351855</v>
          </cell>
        </row>
        <row r="10259">
          <cell r="A10259">
            <v>39178.502928240741</v>
          </cell>
        </row>
        <row r="10260">
          <cell r="A10260">
            <v>39178.541817129626</v>
          </cell>
        </row>
        <row r="10261">
          <cell r="A10261">
            <v>39178.543206018519</v>
          </cell>
        </row>
        <row r="10262">
          <cell r="A10262">
            <v>39178.544594907406</v>
          </cell>
        </row>
        <row r="10263">
          <cell r="A10263">
            <v>39178.583483796298</v>
          </cell>
        </row>
        <row r="10264">
          <cell r="A10264">
            <v>39178.584872685184</v>
          </cell>
        </row>
        <row r="10265">
          <cell r="A10265">
            <v>39178.586261574077</v>
          </cell>
        </row>
        <row r="10266">
          <cell r="A10266">
            <v>39178.625150462962</v>
          </cell>
        </row>
        <row r="10267">
          <cell r="A10267">
            <v>39178.626539351855</v>
          </cell>
        </row>
        <row r="10268">
          <cell r="A10268">
            <v>39178.627928240741</v>
          </cell>
        </row>
        <row r="10269">
          <cell r="A10269">
            <v>39178.666817129626</v>
          </cell>
        </row>
        <row r="10270">
          <cell r="A10270">
            <v>39178.668206018519</v>
          </cell>
        </row>
        <row r="10271">
          <cell r="A10271">
            <v>39178.669594907406</v>
          </cell>
        </row>
        <row r="10272">
          <cell r="A10272">
            <v>39178.708483796298</v>
          </cell>
        </row>
        <row r="10273">
          <cell r="A10273">
            <v>39178.709872685184</v>
          </cell>
        </row>
        <row r="10274">
          <cell r="A10274">
            <v>39178.711261574077</v>
          </cell>
        </row>
        <row r="10275">
          <cell r="A10275">
            <v>39178.750150462962</v>
          </cell>
        </row>
        <row r="10276">
          <cell r="A10276">
            <v>39178.751539351855</v>
          </cell>
        </row>
        <row r="10277">
          <cell r="A10277">
            <v>39178.752928240741</v>
          </cell>
        </row>
        <row r="10278">
          <cell r="A10278">
            <v>39178.791817129626</v>
          </cell>
        </row>
        <row r="10279">
          <cell r="A10279">
            <v>39178.793206018519</v>
          </cell>
        </row>
        <row r="10280">
          <cell r="A10280">
            <v>39178.794594907406</v>
          </cell>
        </row>
        <row r="10281">
          <cell r="A10281">
            <v>39181.375150462962</v>
          </cell>
        </row>
        <row r="10282">
          <cell r="A10282">
            <v>39181.376539351855</v>
          </cell>
        </row>
        <row r="10283">
          <cell r="A10283">
            <v>39181.377928240741</v>
          </cell>
        </row>
        <row r="10284">
          <cell r="A10284">
            <v>39181.416817129626</v>
          </cell>
        </row>
        <row r="10285">
          <cell r="A10285">
            <v>39181.418206018519</v>
          </cell>
        </row>
        <row r="10286">
          <cell r="A10286">
            <v>39181.419594907406</v>
          </cell>
        </row>
        <row r="10287">
          <cell r="A10287">
            <v>39181.458483796298</v>
          </cell>
        </row>
        <row r="10288">
          <cell r="A10288">
            <v>39181.459872685184</v>
          </cell>
        </row>
        <row r="10289">
          <cell r="A10289">
            <v>39181.461261574077</v>
          </cell>
        </row>
        <row r="10290">
          <cell r="A10290">
            <v>39181.500150462962</v>
          </cell>
        </row>
        <row r="10291">
          <cell r="A10291">
            <v>39181.501539351855</v>
          </cell>
        </row>
        <row r="10292">
          <cell r="A10292">
            <v>39181.502928240741</v>
          </cell>
        </row>
        <row r="10293">
          <cell r="A10293">
            <v>39181.541817129626</v>
          </cell>
        </row>
        <row r="10294">
          <cell r="A10294">
            <v>39181.543206018519</v>
          </cell>
        </row>
        <row r="10295">
          <cell r="A10295">
            <v>39181.544594907406</v>
          </cell>
        </row>
        <row r="10296">
          <cell r="A10296">
            <v>39181.583483796298</v>
          </cell>
        </row>
        <row r="10297">
          <cell r="A10297">
            <v>39181.584872685184</v>
          </cell>
        </row>
        <row r="10298">
          <cell r="A10298">
            <v>39181.586261574077</v>
          </cell>
        </row>
        <row r="10299">
          <cell r="A10299">
            <v>39181.625150462962</v>
          </cell>
        </row>
        <row r="10300">
          <cell r="A10300">
            <v>39181.626539351855</v>
          </cell>
        </row>
        <row r="10301">
          <cell r="A10301">
            <v>39181.627928240741</v>
          </cell>
        </row>
        <row r="10302">
          <cell r="A10302">
            <v>39181.666817129626</v>
          </cell>
        </row>
        <row r="10303">
          <cell r="A10303">
            <v>39181.668206018519</v>
          </cell>
        </row>
        <row r="10304">
          <cell r="A10304">
            <v>39181.669594907406</v>
          </cell>
        </row>
        <row r="10305">
          <cell r="A10305">
            <v>39181.708483796298</v>
          </cell>
        </row>
        <row r="10306">
          <cell r="A10306">
            <v>39181.709872685184</v>
          </cell>
        </row>
        <row r="10307">
          <cell r="A10307">
            <v>39181.711261574077</v>
          </cell>
        </row>
        <row r="10308">
          <cell r="A10308">
            <v>39181.750150462962</v>
          </cell>
        </row>
        <row r="10309">
          <cell r="A10309">
            <v>39181.751539351855</v>
          </cell>
        </row>
        <row r="10310">
          <cell r="A10310">
            <v>39181.752928240741</v>
          </cell>
        </row>
        <row r="10311">
          <cell r="A10311">
            <v>39181.791817129626</v>
          </cell>
        </row>
        <row r="10312">
          <cell r="A10312">
            <v>39181.793206018519</v>
          </cell>
        </row>
        <row r="10313">
          <cell r="A10313">
            <v>39181.794594907406</v>
          </cell>
        </row>
        <row r="10314">
          <cell r="A10314">
            <v>39182.375150462962</v>
          </cell>
        </row>
        <row r="10315">
          <cell r="A10315">
            <v>39182.376539351855</v>
          </cell>
        </row>
        <row r="10316">
          <cell r="A10316">
            <v>39182.377928240741</v>
          </cell>
        </row>
        <row r="10317">
          <cell r="A10317">
            <v>39182.416817129626</v>
          </cell>
        </row>
        <row r="10318">
          <cell r="A10318">
            <v>39182.418206018519</v>
          </cell>
        </row>
        <row r="10319">
          <cell r="A10319">
            <v>39182.419594907406</v>
          </cell>
        </row>
        <row r="10320">
          <cell r="A10320">
            <v>39182.458483796298</v>
          </cell>
        </row>
        <row r="10321">
          <cell r="A10321">
            <v>39182.459872685184</v>
          </cell>
        </row>
        <row r="10322">
          <cell r="A10322">
            <v>39182.461261574077</v>
          </cell>
        </row>
        <row r="10323">
          <cell r="A10323">
            <v>39182.500150462962</v>
          </cell>
        </row>
        <row r="10324">
          <cell r="A10324">
            <v>39182.501539351855</v>
          </cell>
        </row>
        <row r="10325">
          <cell r="A10325">
            <v>39182.502928240741</v>
          </cell>
        </row>
        <row r="10326">
          <cell r="A10326">
            <v>39182.541817129626</v>
          </cell>
        </row>
        <row r="10327">
          <cell r="A10327">
            <v>39182.543206018519</v>
          </cell>
        </row>
        <row r="10328">
          <cell r="A10328">
            <v>39182.544594907406</v>
          </cell>
        </row>
        <row r="10329">
          <cell r="A10329">
            <v>39182.583483796298</v>
          </cell>
        </row>
        <row r="10330">
          <cell r="A10330">
            <v>39182.584872685184</v>
          </cell>
        </row>
        <row r="10331">
          <cell r="A10331">
            <v>39182.586261574077</v>
          </cell>
        </row>
        <row r="10332">
          <cell r="A10332">
            <v>39182.625150462962</v>
          </cell>
        </row>
        <row r="10333">
          <cell r="A10333">
            <v>39182.626539351855</v>
          </cell>
        </row>
        <row r="10334">
          <cell r="A10334">
            <v>39182.627928240741</v>
          </cell>
        </row>
        <row r="10335">
          <cell r="A10335">
            <v>39182.666817129626</v>
          </cell>
        </row>
        <row r="10336">
          <cell r="A10336">
            <v>39182.668206018519</v>
          </cell>
        </row>
        <row r="10337">
          <cell r="A10337">
            <v>39182.669594907406</v>
          </cell>
        </row>
        <row r="10338">
          <cell r="A10338">
            <v>39182.708483796298</v>
          </cell>
        </row>
        <row r="10339">
          <cell r="A10339">
            <v>39182.709872685184</v>
          </cell>
        </row>
        <row r="10340">
          <cell r="A10340">
            <v>39182.711261574077</v>
          </cell>
        </row>
        <row r="10341">
          <cell r="A10341">
            <v>39183.375798611109</v>
          </cell>
        </row>
        <row r="10342">
          <cell r="A10342">
            <v>39183.377187500002</v>
          </cell>
        </row>
        <row r="10343">
          <cell r="A10343">
            <v>39183.41746527778</v>
          </cell>
        </row>
        <row r="10344">
          <cell r="A10344">
            <v>39183.418854166666</v>
          </cell>
        </row>
        <row r="10345">
          <cell r="A10345">
            <v>39183.459131944444</v>
          </cell>
        </row>
        <row r="10346">
          <cell r="A10346">
            <v>39183.460520833331</v>
          </cell>
        </row>
        <row r="10347">
          <cell r="A10347">
            <v>39183.500798611109</v>
          </cell>
        </row>
        <row r="10348">
          <cell r="A10348">
            <v>39183.502187500002</v>
          </cell>
        </row>
        <row r="10349">
          <cell r="A10349">
            <v>39183.54246527778</v>
          </cell>
        </row>
        <row r="10350">
          <cell r="A10350">
            <v>39183.543854166666</v>
          </cell>
        </row>
        <row r="10351">
          <cell r="A10351">
            <v>39183.584131944444</v>
          </cell>
        </row>
        <row r="10352">
          <cell r="A10352">
            <v>39183.585520833331</v>
          </cell>
        </row>
        <row r="10353">
          <cell r="A10353">
            <v>39183.625798611109</v>
          </cell>
        </row>
        <row r="10354">
          <cell r="A10354">
            <v>39183.627187500002</v>
          </cell>
        </row>
        <row r="10355">
          <cell r="A10355">
            <v>39183.66746527778</v>
          </cell>
        </row>
        <row r="10356">
          <cell r="A10356">
            <v>39183.668854166666</v>
          </cell>
        </row>
        <row r="10357">
          <cell r="A10357">
            <v>39183.709131944444</v>
          </cell>
        </row>
        <row r="10358">
          <cell r="A10358">
            <v>39183.710520833331</v>
          </cell>
        </row>
        <row r="10359">
          <cell r="A10359">
            <v>39183.750798611109</v>
          </cell>
        </row>
        <row r="10360">
          <cell r="A10360">
            <v>39183.752187500002</v>
          </cell>
        </row>
        <row r="10361">
          <cell r="A10361">
            <v>39183.79246527778</v>
          </cell>
        </row>
        <row r="10362">
          <cell r="A10362">
            <v>39183.793854166666</v>
          </cell>
        </row>
        <row r="10363">
          <cell r="A10363">
            <v>39184.416817129626</v>
          </cell>
        </row>
        <row r="10364">
          <cell r="A10364">
            <v>39184.418206018519</v>
          </cell>
        </row>
        <row r="10365">
          <cell r="A10365">
            <v>39184.419594907406</v>
          </cell>
        </row>
        <row r="10366">
          <cell r="A10366">
            <v>39184.458483796298</v>
          </cell>
        </row>
        <row r="10367">
          <cell r="A10367">
            <v>39184.459872685184</v>
          </cell>
        </row>
        <row r="10368">
          <cell r="A10368">
            <v>39184.461261574077</v>
          </cell>
        </row>
        <row r="10369">
          <cell r="A10369">
            <v>39184.500150462962</v>
          </cell>
        </row>
        <row r="10370">
          <cell r="A10370">
            <v>39184.501539351855</v>
          </cell>
        </row>
        <row r="10371">
          <cell r="A10371">
            <v>39184.502928240741</v>
          </cell>
        </row>
        <row r="10372">
          <cell r="A10372">
            <v>39184.541817129626</v>
          </cell>
        </row>
        <row r="10373">
          <cell r="A10373">
            <v>39184.543206018519</v>
          </cell>
        </row>
        <row r="10374">
          <cell r="A10374">
            <v>39184.544594907406</v>
          </cell>
        </row>
        <row r="10375">
          <cell r="A10375">
            <v>39184.583483796298</v>
          </cell>
        </row>
        <row r="10376">
          <cell r="A10376">
            <v>39184.584872685184</v>
          </cell>
        </row>
        <row r="10377">
          <cell r="A10377">
            <v>39184.586261574077</v>
          </cell>
        </row>
        <row r="10378">
          <cell r="A10378">
            <v>39184.625150462962</v>
          </cell>
        </row>
        <row r="10379">
          <cell r="A10379">
            <v>39184.626539351855</v>
          </cell>
        </row>
        <row r="10380">
          <cell r="A10380">
            <v>39184.627928240741</v>
          </cell>
        </row>
        <row r="10381">
          <cell r="A10381">
            <v>39184.667210648149</v>
          </cell>
        </row>
        <row r="10382">
          <cell r="A10382">
            <v>39184.668206018519</v>
          </cell>
        </row>
        <row r="10383">
          <cell r="A10383">
            <v>39184.669594907406</v>
          </cell>
        </row>
        <row r="10384">
          <cell r="A10384">
            <v>39184.708483796298</v>
          </cell>
        </row>
        <row r="10385">
          <cell r="A10385">
            <v>39184.709872685184</v>
          </cell>
        </row>
        <row r="10386">
          <cell r="A10386">
            <v>39184.711261574077</v>
          </cell>
        </row>
        <row r="10387">
          <cell r="A10387">
            <v>39184.750150462962</v>
          </cell>
        </row>
        <row r="10388">
          <cell r="A10388">
            <v>39184.751539351855</v>
          </cell>
        </row>
        <row r="10389">
          <cell r="A10389">
            <v>39184.752928240741</v>
          </cell>
        </row>
        <row r="10390">
          <cell r="A10390">
            <v>39184.791817129626</v>
          </cell>
        </row>
        <row r="10391">
          <cell r="A10391">
            <v>39184.793206018519</v>
          </cell>
        </row>
        <row r="10392">
          <cell r="A10392">
            <v>39184.794594907406</v>
          </cell>
        </row>
        <row r="10393">
          <cell r="A10393">
            <v>39185.375150462962</v>
          </cell>
        </row>
        <row r="10394">
          <cell r="A10394">
            <v>39185.376539351855</v>
          </cell>
        </row>
        <row r="10395">
          <cell r="A10395">
            <v>39185.377928240741</v>
          </cell>
        </row>
        <row r="10396">
          <cell r="A10396">
            <v>39185.416817129626</v>
          </cell>
        </row>
        <row r="10397">
          <cell r="A10397">
            <v>39185.418206018519</v>
          </cell>
        </row>
        <row r="10398">
          <cell r="A10398">
            <v>39185.419594907406</v>
          </cell>
        </row>
        <row r="10399">
          <cell r="A10399">
            <v>39185.458483796298</v>
          </cell>
        </row>
        <row r="10400">
          <cell r="A10400">
            <v>39185.459872685184</v>
          </cell>
        </row>
        <row r="10401">
          <cell r="A10401">
            <v>39185.461261574077</v>
          </cell>
        </row>
        <row r="10402">
          <cell r="A10402">
            <v>39185.500150462962</v>
          </cell>
        </row>
        <row r="10403">
          <cell r="A10403">
            <v>39185.501539351855</v>
          </cell>
        </row>
        <row r="10404">
          <cell r="A10404">
            <v>39185.502928240741</v>
          </cell>
        </row>
        <row r="10405">
          <cell r="A10405">
            <v>39185.541817129626</v>
          </cell>
        </row>
        <row r="10406">
          <cell r="A10406">
            <v>39185.543206018519</v>
          </cell>
        </row>
        <row r="10407">
          <cell r="A10407">
            <v>39185.544594907406</v>
          </cell>
        </row>
        <row r="10408">
          <cell r="A10408">
            <v>39185.583483796298</v>
          </cell>
        </row>
        <row r="10409">
          <cell r="A10409">
            <v>39185.584872685184</v>
          </cell>
        </row>
        <row r="10410">
          <cell r="A10410">
            <v>39185.586261574077</v>
          </cell>
        </row>
        <row r="10411">
          <cell r="A10411">
            <v>39185.625150462962</v>
          </cell>
        </row>
        <row r="10412">
          <cell r="A10412">
            <v>39185.626539351855</v>
          </cell>
        </row>
        <row r="10413">
          <cell r="A10413">
            <v>39185.627928240741</v>
          </cell>
        </row>
        <row r="10414">
          <cell r="A10414">
            <v>39185.666817129626</v>
          </cell>
        </row>
        <row r="10415">
          <cell r="A10415">
            <v>39185.668206018519</v>
          </cell>
        </row>
        <row r="10416">
          <cell r="A10416">
            <v>39185.669594907406</v>
          </cell>
        </row>
        <row r="10417">
          <cell r="A10417">
            <v>39185.708483796298</v>
          </cell>
        </row>
        <row r="10418">
          <cell r="A10418">
            <v>39185.709872685184</v>
          </cell>
        </row>
        <row r="10419">
          <cell r="A10419">
            <v>39185.711261574077</v>
          </cell>
        </row>
        <row r="10420">
          <cell r="A10420">
            <v>39188.375763888886</v>
          </cell>
        </row>
        <row r="10421">
          <cell r="A10421">
            <v>39188.377152777779</v>
          </cell>
        </row>
        <row r="10422">
          <cell r="A10422">
            <v>39188.417430555557</v>
          </cell>
        </row>
        <row r="10423">
          <cell r="A10423">
            <v>39188.418819444443</v>
          </cell>
        </row>
        <row r="10424">
          <cell r="A10424">
            <v>39188.459097222221</v>
          </cell>
        </row>
        <row r="10425">
          <cell r="A10425">
            <v>39188.460486111115</v>
          </cell>
        </row>
        <row r="10426">
          <cell r="A10426">
            <v>39188.500856481478</v>
          </cell>
        </row>
        <row r="10427">
          <cell r="A10427">
            <v>39188.502245370371</v>
          </cell>
        </row>
        <row r="10428">
          <cell r="A10428">
            <v>39188.542523148149</v>
          </cell>
        </row>
        <row r="10429">
          <cell r="A10429">
            <v>39188.543912037036</v>
          </cell>
        </row>
        <row r="10430">
          <cell r="A10430">
            <v>39188.584189814814</v>
          </cell>
        </row>
        <row r="10431">
          <cell r="A10431">
            <v>39188.585578703707</v>
          </cell>
        </row>
        <row r="10432">
          <cell r="A10432">
            <v>39188.625856481478</v>
          </cell>
        </row>
        <row r="10433">
          <cell r="A10433">
            <v>39188.627245370371</v>
          </cell>
        </row>
        <row r="10434">
          <cell r="A10434">
            <v>39188.667523148149</v>
          </cell>
        </row>
        <row r="10435">
          <cell r="A10435">
            <v>39188.668912037036</v>
          </cell>
        </row>
        <row r="10436">
          <cell r="A10436">
            <v>39188.709189814814</v>
          </cell>
        </row>
        <row r="10437">
          <cell r="A10437">
            <v>39188.710578703707</v>
          </cell>
        </row>
        <row r="10438">
          <cell r="A10438">
            <v>39188.750856481478</v>
          </cell>
        </row>
        <row r="10439">
          <cell r="A10439">
            <v>39188.752245370371</v>
          </cell>
        </row>
        <row r="10440">
          <cell r="A10440">
            <v>39188.792523148149</v>
          </cell>
        </row>
        <row r="10441">
          <cell r="A10441">
            <v>39188.793912037036</v>
          </cell>
        </row>
        <row r="10442">
          <cell r="A10442">
            <v>39189.375856481478</v>
          </cell>
        </row>
        <row r="10443">
          <cell r="A10443">
            <v>39189.377245370371</v>
          </cell>
        </row>
        <row r="10444">
          <cell r="A10444">
            <v>39189.417523148149</v>
          </cell>
        </row>
        <row r="10445">
          <cell r="A10445">
            <v>39189.418912037036</v>
          </cell>
        </row>
        <row r="10446">
          <cell r="A10446">
            <v>39189.459189814814</v>
          </cell>
        </row>
        <row r="10447">
          <cell r="A10447">
            <v>39189.460578703707</v>
          </cell>
        </row>
        <row r="10448">
          <cell r="A10448">
            <v>39189.500856481478</v>
          </cell>
        </row>
        <row r="10449">
          <cell r="A10449">
            <v>39189.502245370371</v>
          </cell>
        </row>
        <row r="10450">
          <cell r="A10450">
            <v>39189.542523148149</v>
          </cell>
        </row>
        <row r="10451">
          <cell r="A10451">
            <v>39189.543912037036</v>
          </cell>
        </row>
        <row r="10452">
          <cell r="A10452">
            <v>39189.584189814814</v>
          </cell>
        </row>
        <row r="10453">
          <cell r="A10453">
            <v>39189.585578703707</v>
          </cell>
        </row>
        <row r="10454">
          <cell r="A10454">
            <v>39189.625856481478</v>
          </cell>
        </row>
        <row r="10455">
          <cell r="A10455">
            <v>39189.627245370371</v>
          </cell>
        </row>
        <row r="10456">
          <cell r="A10456">
            <v>39189.667523148149</v>
          </cell>
        </row>
        <row r="10457">
          <cell r="A10457">
            <v>39189.668912037036</v>
          </cell>
        </row>
        <row r="10458">
          <cell r="A10458">
            <v>39189.709189814814</v>
          </cell>
        </row>
        <row r="10459">
          <cell r="A10459">
            <v>39189.710578703707</v>
          </cell>
        </row>
        <row r="10460">
          <cell r="A10460">
            <v>39189.750543981485</v>
          </cell>
        </row>
        <row r="10461">
          <cell r="A10461">
            <v>39189.751770833333</v>
          </cell>
        </row>
        <row r="10462">
          <cell r="A10462">
            <v>39189.753159722219</v>
          </cell>
        </row>
        <row r="10463">
          <cell r="A10463">
            <v>39189.792048611111</v>
          </cell>
        </row>
        <row r="10464">
          <cell r="A10464">
            <v>39189.793437499997</v>
          </cell>
        </row>
        <row r="10465">
          <cell r="A10465">
            <v>39189.79482638889</v>
          </cell>
        </row>
        <row r="10466">
          <cell r="A10466">
            <v>39190.375381944446</v>
          </cell>
        </row>
        <row r="10467">
          <cell r="A10467">
            <v>39190.376770833333</v>
          </cell>
        </row>
        <row r="10468">
          <cell r="A10468">
            <v>39190.378159722219</v>
          </cell>
        </row>
        <row r="10469">
          <cell r="A10469">
            <v>39190.417048611111</v>
          </cell>
        </row>
        <row r="10470">
          <cell r="A10470">
            <v>39190.418437499997</v>
          </cell>
        </row>
        <row r="10471">
          <cell r="A10471">
            <v>39190.41982638889</v>
          </cell>
        </row>
        <row r="10472">
          <cell r="A10472">
            <v>39190.458715277775</v>
          </cell>
        </row>
        <row r="10473">
          <cell r="A10473">
            <v>39190.460104166668</v>
          </cell>
        </row>
        <row r="10474">
          <cell r="A10474">
            <v>39190.461493055554</v>
          </cell>
        </row>
        <row r="10475">
          <cell r="A10475">
            <v>39190.500381944446</v>
          </cell>
        </row>
        <row r="10476">
          <cell r="A10476">
            <v>39190.501770833333</v>
          </cell>
        </row>
        <row r="10477">
          <cell r="A10477">
            <v>39190.503159722219</v>
          </cell>
        </row>
        <row r="10478">
          <cell r="A10478">
            <v>39190.542048611111</v>
          </cell>
        </row>
        <row r="10479">
          <cell r="A10479">
            <v>39190.543437499997</v>
          </cell>
        </row>
        <row r="10480">
          <cell r="A10480">
            <v>39190.54482638889</v>
          </cell>
        </row>
        <row r="10481">
          <cell r="A10481">
            <v>39190.583715277775</v>
          </cell>
        </row>
        <row r="10482">
          <cell r="A10482">
            <v>39190.585104166668</v>
          </cell>
        </row>
        <row r="10483">
          <cell r="A10483">
            <v>39190.586493055554</v>
          </cell>
        </row>
        <row r="10484">
          <cell r="A10484">
            <v>39190.625381944446</v>
          </cell>
        </row>
        <row r="10485">
          <cell r="A10485">
            <v>39190.626770833333</v>
          </cell>
        </row>
        <row r="10486">
          <cell r="A10486">
            <v>39190.628159722219</v>
          </cell>
        </row>
        <row r="10487">
          <cell r="A10487">
            <v>39190.667048611111</v>
          </cell>
        </row>
        <row r="10488">
          <cell r="A10488">
            <v>39190.668437499997</v>
          </cell>
        </row>
        <row r="10489">
          <cell r="A10489">
            <v>39190.66982638889</v>
          </cell>
        </row>
        <row r="10490">
          <cell r="A10490">
            <v>39190.708715277775</v>
          </cell>
        </row>
        <row r="10491">
          <cell r="A10491">
            <v>39190.710104166668</v>
          </cell>
        </row>
        <row r="10492">
          <cell r="A10492">
            <v>39190.711493055554</v>
          </cell>
        </row>
        <row r="10493">
          <cell r="A10493">
            <v>39190.750011574077</v>
          </cell>
        </row>
        <row r="10494">
          <cell r="A10494">
            <v>39190.751400462963</v>
          </cell>
        </row>
        <row r="10495">
          <cell r="A10495">
            <v>39190.752789351849</v>
          </cell>
        </row>
        <row r="10496">
          <cell r="A10496">
            <v>39190.791678240741</v>
          </cell>
        </row>
        <row r="10497">
          <cell r="A10497">
            <v>39190.793067129627</v>
          </cell>
        </row>
        <row r="10498">
          <cell r="A10498">
            <v>39190.794456018521</v>
          </cell>
        </row>
        <row r="10499">
          <cell r="A10499">
            <v>39191.416678240741</v>
          </cell>
        </row>
        <row r="10500">
          <cell r="A10500">
            <v>39191.418067129627</v>
          </cell>
        </row>
        <row r="10501">
          <cell r="A10501">
            <v>39191.419456018521</v>
          </cell>
        </row>
        <row r="10502">
          <cell r="A10502">
            <v>39191.458344907405</v>
          </cell>
        </row>
        <row r="10503">
          <cell r="A10503">
            <v>39191.459733796299</v>
          </cell>
        </row>
        <row r="10504">
          <cell r="A10504">
            <v>39191.461122685185</v>
          </cell>
        </row>
        <row r="10505">
          <cell r="A10505">
            <v>39191.500011574077</v>
          </cell>
        </row>
        <row r="10506">
          <cell r="A10506">
            <v>39191.501400462963</v>
          </cell>
        </row>
        <row r="10507">
          <cell r="A10507">
            <v>39191.502789351849</v>
          </cell>
        </row>
        <row r="10508">
          <cell r="A10508">
            <v>39191.541678240741</v>
          </cell>
        </row>
        <row r="10509">
          <cell r="A10509">
            <v>39191.543067129627</v>
          </cell>
        </row>
        <row r="10510">
          <cell r="A10510">
            <v>39191.544456018521</v>
          </cell>
        </row>
        <row r="10511">
          <cell r="A10511">
            <v>39191.583344907405</v>
          </cell>
        </row>
        <row r="10512">
          <cell r="A10512">
            <v>39191.584733796299</v>
          </cell>
        </row>
        <row r="10513">
          <cell r="A10513">
            <v>39191.586122685185</v>
          </cell>
        </row>
        <row r="10514">
          <cell r="A10514">
            <v>39191.625011574077</v>
          </cell>
        </row>
        <row r="10515">
          <cell r="A10515">
            <v>39191.626400462963</v>
          </cell>
        </row>
        <row r="10516">
          <cell r="A10516">
            <v>39191.627789351849</v>
          </cell>
        </row>
        <row r="10517">
          <cell r="A10517">
            <v>39191.666701388887</v>
          </cell>
        </row>
        <row r="10518">
          <cell r="A10518">
            <v>39191.668067129627</v>
          </cell>
        </row>
        <row r="10519">
          <cell r="A10519">
            <v>39191.669456018521</v>
          </cell>
        </row>
        <row r="10520">
          <cell r="A10520">
            <v>39191.708344907405</v>
          </cell>
        </row>
        <row r="10521">
          <cell r="A10521">
            <v>39191.709733796299</v>
          </cell>
        </row>
        <row r="10522">
          <cell r="A10522">
            <v>39191.711122685185</v>
          </cell>
        </row>
        <row r="10523">
          <cell r="A10523">
            <v>39191.750127314815</v>
          </cell>
        </row>
        <row r="10524">
          <cell r="A10524">
            <v>39191.751516203702</v>
          </cell>
        </row>
        <row r="10525">
          <cell r="A10525">
            <v>39191.752905092595</v>
          </cell>
        </row>
        <row r="10526">
          <cell r="A10526">
            <v>39191.79179398148</v>
          </cell>
        </row>
        <row r="10527">
          <cell r="A10527">
            <v>39191.793182870373</v>
          </cell>
        </row>
        <row r="10528">
          <cell r="A10528">
            <v>39191.794571759259</v>
          </cell>
        </row>
        <row r="10529">
          <cell r="A10529">
            <v>39192.375127314815</v>
          </cell>
        </row>
        <row r="10530">
          <cell r="A10530">
            <v>39192.376516203702</v>
          </cell>
        </row>
        <row r="10531">
          <cell r="A10531">
            <v>39192.377905092595</v>
          </cell>
        </row>
        <row r="10532">
          <cell r="A10532">
            <v>39192.41679398148</v>
          </cell>
        </row>
        <row r="10533">
          <cell r="A10533">
            <v>39192.418182870373</v>
          </cell>
        </row>
        <row r="10534">
          <cell r="A10534">
            <v>39192.419571759259</v>
          </cell>
        </row>
        <row r="10535">
          <cell r="A10535">
            <v>39192.458460648151</v>
          </cell>
        </row>
        <row r="10536">
          <cell r="A10536">
            <v>39192.459849537037</v>
          </cell>
        </row>
        <row r="10537">
          <cell r="A10537">
            <v>39192.461238425924</v>
          </cell>
        </row>
        <row r="10538">
          <cell r="A10538">
            <v>39192.500127314815</v>
          </cell>
        </row>
        <row r="10539">
          <cell r="A10539">
            <v>39192.501516203702</v>
          </cell>
        </row>
        <row r="10540">
          <cell r="A10540">
            <v>39192.502905092595</v>
          </cell>
        </row>
        <row r="10541">
          <cell r="A10541">
            <v>39192.54179398148</v>
          </cell>
        </row>
        <row r="10542">
          <cell r="A10542">
            <v>39192.543182870373</v>
          </cell>
        </row>
        <row r="10543">
          <cell r="A10543">
            <v>39192.544571759259</v>
          </cell>
        </row>
        <row r="10544">
          <cell r="A10544">
            <v>39192.583460648151</v>
          </cell>
        </row>
        <row r="10545">
          <cell r="A10545">
            <v>39192.584849537037</v>
          </cell>
        </row>
        <row r="10546">
          <cell r="A10546">
            <v>39192.586238425924</v>
          </cell>
        </row>
        <row r="10547">
          <cell r="A10547">
            <v>39192.625127314815</v>
          </cell>
        </row>
        <row r="10548">
          <cell r="A10548">
            <v>39192.626516203702</v>
          </cell>
        </row>
        <row r="10549">
          <cell r="A10549">
            <v>39192.627905092595</v>
          </cell>
        </row>
        <row r="10550">
          <cell r="A10550">
            <v>39192.66679398148</v>
          </cell>
        </row>
        <row r="10551">
          <cell r="A10551">
            <v>39192.668182870373</v>
          </cell>
        </row>
        <row r="10552">
          <cell r="A10552">
            <v>39192.669571759259</v>
          </cell>
        </row>
        <row r="10553">
          <cell r="A10553">
            <v>39192.708460648151</v>
          </cell>
        </row>
        <row r="10554">
          <cell r="A10554">
            <v>39192.709849537037</v>
          </cell>
        </row>
        <row r="10555">
          <cell r="A10555">
            <v>39192.711238425924</v>
          </cell>
        </row>
        <row r="10556">
          <cell r="A10556">
            <v>39192.750289351854</v>
          </cell>
        </row>
        <row r="10557">
          <cell r="A10557">
            <v>39192.75167824074</v>
          </cell>
        </row>
        <row r="10558">
          <cell r="A10558">
            <v>39192.753067129626</v>
          </cell>
        </row>
        <row r="10559">
          <cell r="A10559">
            <v>39192.791956018518</v>
          </cell>
        </row>
        <row r="10560">
          <cell r="A10560">
            <v>39192.793344907404</v>
          </cell>
        </row>
        <row r="10561">
          <cell r="A10561">
            <v>39192.794733796298</v>
          </cell>
        </row>
        <row r="10562">
          <cell r="A10562">
            <v>39195.375289351854</v>
          </cell>
        </row>
        <row r="10563">
          <cell r="A10563">
            <v>39195.37667824074</v>
          </cell>
        </row>
        <row r="10564">
          <cell r="A10564">
            <v>39195.378067129626</v>
          </cell>
        </row>
        <row r="10565">
          <cell r="A10565">
            <v>39195.417013888888</v>
          </cell>
        </row>
        <row r="10566">
          <cell r="A10566">
            <v>39195.418402777781</v>
          </cell>
        </row>
        <row r="10567">
          <cell r="A10567">
            <v>39195.419791666667</v>
          </cell>
        </row>
        <row r="10568">
          <cell r="A10568">
            <v>39195.458680555559</v>
          </cell>
        </row>
        <row r="10569">
          <cell r="A10569">
            <v>39195.460069444445</v>
          </cell>
        </row>
        <row r="10570">
          <cell r="A10570">
            <v>39195.461458333331</v>
          </cell>
        </row>
        <row r="10571">
          <cell r="A10571">
            <v>39195.500347222223</v>
          </cell>
        </row>
        <row r="10572">
          <cell r="A10572">
            <v>39195.501736111109</v>
          </cell>
        </row>
        <row r="10573">
          <cell r="A10573">
            <v>39195.503125000003</v>
          </cell>
        </row>
        <row r="10574">
          <cell r="A10574">
            <v>39195.543402777781</v>
          </cell>
        </row>
        <row r="10575">
          <cell r="A10575">
            <v>39195.544791666667</v>
          </cell>
        </row>
        <row r="10576">
          <cell r="A10576">
            <v>39195.583680555559</v>
          </cell>
        </row>
        <row r="10577">
          <cell r="A10577">
            <v>39195.585069444445</v>
          </cell>
        </row>
        <row r="10578">
          <cell r="A10578">
            <v>39195.586458333331</v>
          </cell>
        </row>
        <row r="10579">
          <cell r="A10579">
            <v>39195.625347222223</v>
          </cell>
        </row>
        <row r="10580">
          <cell r="A10580">
            <v>39195.626736111109</v>
          </cell>
        </row>
        <row r="10581">
          <cell r="A10581">
            <v>39195.628125000003</v>
          </cell>
        </row>
        <row r="10582">
          <cell r="A10582">
            <v>39195.667013888888</v>
          </cell>
        </row>
        <row r="10583">
          <cell r="A10583">
            <v>39195.668402777781</v>
          </cell>
        </row>
        <row r="10584">
          <cell r="A10584">
            <v>39195.669791666667</v>
          </cell>
        </row>
        <row r="10585">
          <cell r="A10585">
            <v>39195.708680555559</v>
          </cell>
        </row>
        <row r="10586">
          <cell r="A10586">
            <v>39195.710069444445</v>
          </cell>
        </row>
        <row r="10587">
          <cell r="A10587">
            <v>39195.711458333331</v>
          </cell>
        </row>
        <row r="10588">
          <cell r="A10588">
            <v>39195.750347222223</v>
          </cell>
        </row>
        <row r="10589">
          <cell r="A10589">
            <v>39195.751736111109</v>
          </cell>
        </row>
        <row r="10590">
          <cell r="A10590">
            <v>39195.753125000003</v>
          </cell>
        </row>
        <row r="10591">
          <cell r="A10591">
            <v>39195.792013888888</v>
          </cell>
        </row>
        <row r="10592">
          <cell r="A10592">
            <v>39195.793402777781</v>
          </cell>
        </row>
        <row r="10593">
          <cell r="A10593">
            <v>39195.794791666667</v>
          </cell>
        </row>
        <row r="10594">
          <cell r="A10594">
            <v>39196.375347222223</v>
          </cell>
        </row>
        <row r="10595">
          <cell r="A10595">
            <v>39196.376736111109</v>
          </cell>
        </row>
        <row r="10596">
          <cell r="A10596">
            <v>39196.378125000003</v>
          </cell>
        </row>
        <row r="10597">
          <cell r="A10597">
            <v>39196.459594907406</v>
          </cell>
        </row>
        <row r="10598">
          <cell r="A10598">
            <v>39196.4609837963</v>
          </cell>
        </row>
        <row r="10599">
          <cell r="A10599">
            <v>39196.501261574071</v>
          </cell>
        </row>
        <row r="10600">
          <cell r="A10600">
            <v>39196.502650462964</v>
          </cell>
        </row>
        <row r="10601">
          <cell r="A10601">
            <v>39196.542928240742</v>
          </cell>
        </row>
        <row r="10602">
          <cell r="A10602">
            <v>39196.544317129628</v>
          </cell>
        </row>
        <row r="10603">
          <cell r="A10603">
            <v>39196.584594907406</v>
          </cell>
        </row>
        <row r="10604">
          <cell r="A10604">
            <v>39196.5859837963</v>
          </cell>
        </row>
        <row r="10605">
          <cell r="A10605">
            <v>39196.626261574071</v>
          </cell>
        </row>
        <row r="10606">
          <cell r="A10606">
            <v>39196.627650462964</v>
          </cell>
        </row>
        <row r="10607">
          <cell r="A10607">
            <v>39196.667928240742</v>
          </cell>
        </row>
        <row r="10608">
          <cell r="A10608">
            <v>39196.669317129628</v>
          </cell>
        </row>
        <row r="10609">
          <cell r="A10609">
            <v>39196.709594907406</v>
          </cell>
        </row>
        <row r="10610">
          <cell r="A10610">
            <v>39196.7109837963</v>
          </cell>
        </row>
        <row r="10611">
          <cell r="A10611">
            <v>39196.751261574071</v>
          </cell>
        </row>
        <row r="10612">
          <cell r="A10612">
            <v>39196.752650462964</v>
          </cell>
        </row>
        <row r="10613">
          <cell r="A10613">
            <v>39196.792928240742</v>
          </cell>
        </row>
        <row r="10614">
          <cell r="A10614">
            <v>39196.794317129628</v>
          </cell>
        </row>
        <row r="10615">
          <cell r="A10615">
            <v>39197.376261574071</v>
          </cell>
        </row>
        <row r="10616">
          <cell r="A10616">
            <v>39197.377650462964</v>
          </cell>
        </row>
        <row r="10617">
          <cell r="A10617">
            <v>39197.417928240742</v>
          </cell>
        </row>
        <row r="10618">
          <cell r="A10618">
            <v>39197.419317129628</v>
          </cell>
        </row>
        <row r="10619">
          <cell r="A10619">
            <v>39197.4609837963</v>
          </cell>
        </row>
        <row r="10620">
          <cell r="A10620">
            <v>39197.501261574071</v>
          </cell>
        </row>
        <row r="10621">
          <cell r="A10621">
            <v>39197.502650462964</v>
          </cell>
        </row>
        <row r="10622">
          <cell r="A10622">
            <v>39197.542928240742</v>
          </cell>
        </row>
        <row r="10623">
          <cell r="A10623">
            <v>39197.544317129628</v>
          </cell>
        </row>
        <row r="10624">
          <cell r="A10624">
            <v>39197.584594907406</v>
          </cell>
        </row>
        <row r="10625">
          <cell r="A10625">
            <v>39197.626261574071</v>
          </cell>
        </row>
        <row r="10626">
          <cell r="A10626">
            <v>39197.627650462964</v>
          </cell>
        </row>
        <row r="10627">
          <cell r="A10627">
            <v>39197.667928240742</v>
          </cell>
        </row>
        <row r="10628">
          <cell r="A10628">
            <v>39197.669317129628</v>
          </cell>
        </row>
        <row r="10629">
          <cell r="A10629">
            <v>39197.709594907406</v>
          </cell>
        </row>
        <row r="10630">
          <cell r="A10630">
            <v>39197.7109837963</v>
          </cell>
        </row>
        <row r="10631">
          <cell r="A10631">
            <v>39197.751099537039</v>
          </cell>
        </row>
        <row r="10632">
          <cell r="A10632">
            <v>39197.752488425926</v>
          </cell>
        </row>
        <row r="10633">
          <cell r="A10633">
            <v>39197.792766203704</v>
          </cell>
        </row>
        <row r="10634">
          <cell r="A10634">
            <v>39197.79415509259</v>
          </cell>
        </row>
        <row r="10635">
          <cell r="A10635">
            <v>39198.376099537039</v>
          </cell>
        </row>
        <row r="10636">
          <cell r="A10636">
            <v>39198.377488425926</v>
          </cell>
        </row>
        <row r="10637">
          <cell r="A10637">
            <v>39198.417766203704</v>
          </cell>
        </row>
        <row r="10638">
          <cell r="A10638">
            <v>39198.41915509259</v>
          </cell>
        </row>
        <row r="10639">
          <cell r="A10639">
            <v>39198.45888888889</v>
          </cell>
        </row>
        <row r="10640">
          <cell r="A10640">
            <v>39198.460277777776</v>
          </cell>
        </row>
        <row r="10641">
          <cell r="A10641">
            <v>39198.46166666667</v>
          </cell>
        </row>
        <row r="10642">
          <cell r="A10642">
            <v>39198.500555555554</v>
          </cell>
        </row>
        <row r="10643">
          <cell r="A10643">
            <v>39198.501944444448</v>
          </cell>
        </row>
        <row r="10644">
          <cell r="A10644">
            <v>39198.503333333334</v>
          </cell>
        </row>
        <row r="10645">
          <cell r="A10645">
            <v>39198.542222222219</v>
          </cell>
        </row>
        <row r="10646">
          <cell r="A10646">
            <v>39198.543611111112</v>
          </cell>
        </row>
        <row r="10647">
          <cell r="A10647">
            <v>39198.544999999998</v>
          </cell>
        </row>
        <row r="10648">
          <cell r="A10648">
            <v>39198.58388888889</v>
          </cell>
        </row>
        <row r="10649">
          <cell r="A10649">
            <v>39198.585277777776</v>
          </cell>
        </row>
        <row r="10650">
          <cell r="A10650">
            <v>39198.58666666667</v>
          </cell>
        </row>
        <row r="10651">
          <cell r="A10651">
            <v>39198.625555555554</v>
          </cell>
        </row>
        <row r="10652">
          <cell r="A10652">
            <v>39198.626944444448</v>
          </cell>
        </row>
        <row r="10653">
          <cell r="A10653">
            <v>39198.628333333334</v>
          </cell>
        </row>
        <row r="10654">
          <cell r="A10654">
            <v>39198.667222222219</v>
          </cell>
        </row>
        <row r="10655">
          <cell r="A10655">
            <v>39198.668611111112</v>
          </cell>
        </row>
        <row r="10656">
          <cell r="A10656">
            <v>39198.67</v>
          </cell>
        </row>
        <row r="10657">
          <cell r="A10657">
            <v>39198.70888888889</v>
          </cell>
        </row>
        <row r="10658">
          <cell r="A10658">
            <v>39198.710277777776</v>
          </cell>
        </row>
        <row r="10659">
          <cell r="A10659">
            <v>39198.71166666667</v>
          </cell>
        </row>
        <row r="10660">
          <cell r="A10660">
            <v>39198.750555555554</v>
          </cell>
        </row>
        <row r="10661">
          <cell r="A10661">
            <v>39198.751944444448</v>
          </cell>
        </row>
        <row r="10662">
          <cell r="A10662">
            <v>39198.753333333334</v>
          </cell>
        </row>
        <row r="10663">
          <cell r="A10663">
            <v>39198.792222222219</v>
          </cell>
        </row>
        <row r="10664">
          <cell r="A10664">
            <v>39198.793611111112</v>
          </cell>
        </row>
        <row r="10665">
          <cell r="A10665">
            <v>39198.794999999998</v>
          </cell>
        </row>
        <row r="10666">
          <cell r="A10666">
            <v>39199.375555555554</v>
          </cell>
        </row>
        <row r="10667">
          <cell r="A10667">
            <v>39199.376944444448</v>
          </cell>
        </row>
        <row r="10668">
          <cell r="A10668">
            <v>39199.378333333334</v>
          </cell>
        </row>
        <row r="10669">
          <cell r="A10669">
            <v>39199.417222222219</v>
          </cell>
        </row>
        <row r="10670">
          <cell r="A10670">
            <v>39199.418611111112</v>
          </cell>
        </row>
        <row r="10671">
          <cell r="A10671">
            <v>39199.42</v>
          </cell>
        </row>
        <row r="10672">
          <cell r="A10672">
            <v>39199.45888888889</v>
          </cell>
        </row>
        <row r="10673">
          <cell r="A10673">
            <v>39199.460277777776</v>
          </cell>
        </row>
        <row r="10674">
          <cell r="A10674">
            <v>39199.46166666667</v>
          </cell>
        </row>
        <row r="10675">
          <cell r="A10675">
            <v>39199.500555555554</v>
          </cell>
        </row>
        <row r="10676">
          <cell r="A10676">
            <v>39199.501944444448</v>
          </cell>
        </row>
        <row r="10677">
          <cell r="A10677">
            <v>39199.503333333334</v>
          </cell>
        </row>
        <row r="10678">
          <cell r="A10678">
            <v>39199.542222222219</v>
          </cell>
        </row>
        <row r="10679">
          <cell r="A10679">
            <v>39199.543611111112</v>
          </cell>
        </row>
        <row r="10680">
          <cell r="A10680">
            <v>39199.544999999998</v>
          </cell>
        </row>
        <row r="10681">
          <cell r="A10681">
            <v>39199.58388888889</v>
          </cell>
        </row>
        <row r="10682">
          <cell r="A10682">
            <v>39199.585277777776</v>
          </cell>
        </row>
        <row r="10683">
          <cell r="A10683">
            <v>39199.58666666667</v>
          </cell>
        </row>
        <row r="10684">
          <cell r="A10684">
            <v>39199.625555555554</v>
          </cell>
        </row>
        <row r="10685">
          <cell r="A10685">
            <v>39199.626944444448</v>
          </cell>
        </row>
        <row r="10686">
          <cell r="A10686">
            <v>39199.628333333334</v>
          </cell>
        </row>
        <row r="10687">
          <cell r="A10687">
            <v>39199.667222222219</v>
          </cell>
        </row>
        <row r="10688">
          <cell r="A10688">
            <v>39199.668611111112</v>
          </cell>
        </row>
        <row r="10689">
          <cell r="A10689">
            <v>39199.67</v>
          </cell>
        </row>
        <row r="10690">
          <cell r="A10690">
            <v>39199.70888888889</v>
          </cell>
        </row>
        <row r="10691">
          <cell r="A10691">
            <v>39199.710277777776</v>
          </cell>
        </row>
        <row r="10692">
          <cell r="A10692">
            <v>39199.71166666667</v>
          </cell>
        </row>
        <row r="10693">
          <cell r="A10693">
            <v>39204.375914351855</v>
          </cell>
        </row>
        <row r="10694">
          <cell r="A10694">
            <v>39204.377303240741</v>
          </cell>
        </row>
        <row r="10695">
          <cell r="A10695">
            <v>39204.417581018519</v>
          </cell>
        </row>
        <row r="10696">
          <cell r="A10696">
            <v>39204.418969907405</v>
          </cell>
        </row>
        <row r="10697">
          <cell r="A10697">
            <v>39204.459247685183</v>
          </cell>
        </row>
        <row r="10698">
          <cell r="A10698">
            <v>39204.460636574076</v>
          </cell>
        </row>
        <row r="10699">
          <cell r="A10699">
            <v>39204.500914351855</v>
          </cell>
        </row>
        <row r="10700">
          <cell r="A10700">
            <v>39204.502303240741</v>
          </cell>
        </row>
        <row r="10701">
          <cell r="A10701">
            <v>39204.542581018519</v>
          </cell>
        </row>
        <row r="10702">
          <cell r="A10702">
            <v>39204.543969907405</v>
          </cell>
        </row>
        <row r="10703">
          <cell r="A10703">
            <v>39204.584247685183</v>
          </cell>
        </row>
        <row r="10704">
          <cell r="A10704">
            <v>39204.585636574076</v>
          </cell>
        </row>
        <row r="10705">
          <cell r="A10705">
            <v>39204.625914351855</v>
          </cell>
        </row>
        <row r="10706">
          <cell r="A10706">
            <v>39204.627303240741</v>
          </cell>
        </row>
        <row r="10707">
          <cell r="A10707">
            <v>39204.667581018519</v>
          </cell>
        </row>
        <row r="10708">
          <cell r="A10708">
            <v>39204.668969907405</v>
          </cell>
        </row>
        <row r="10709">
          <cell r="A10709">
            <v>39204.709247685183</v>
          </cell>
        </row>
        <row r="10710">
          <cell r="A10710">
            <v>39204.710636574076</v>
          </cell>
        </row>
        <row r="10711">
          <cell r="A10711">
            <v>39204.750914351855</v>
          </cell>
        </row>
        <row r="10712">
          <cell r="A10712">
            <v>39204.752303240741</v>
          </cell>
        </row>
        <row r="10713">
          <cell r="A10713">
            <v>39204.792581018519</v>
          </cell>
        </row>
        <row r="10714">
          <cell r="A10714">
            <v>39204.793969907405</v>
          </cell>
        </row>
        <row r="10715">
          <cell r="A10715">
            <v>39205.375914351855</v>
          </cell>
        </row>
        <row r="10716">
          <cell r="A10716">
            <v>39205.377303240741</v>
          </cell>
        </row>
        <row r="10717">
          <cell r="A10717">
            <v>39205.417581018519</v>
          </cell>
        </row>
        <row r="10718">
          <cell r="A10718">
            <v>39205.418969907405</v>
          </cell>
        </row>
        <row r="10719">
          <cell r="A10719">
            <v>39205.459247685183</v>
          </cell>
        </row>
        <row r="10720">
          <cell r="A10720">
            <v>39205.460636574076</v>
          </cell>
        </row>
        <row r="10721">
          <cell r="A10721">
            <v>39205.500914351855</v>
          </cell>
        </row>
        <row r="10722">
          <cell r="A10722">
            <v>39205.502303240741</v>
          </cell>
        </row>
        <row r="10723">
          <cell r="A10723">
            <v>39205.584247685183</v>
          </cell>
        </row>
        <row r="10724">
          <cell r="A10724">
            <v>39205.585636574076</v>
          </cell>
        </row>
        <row r="10725">
          <cell r="A10725">
            <v>39205.625914351855</v>
          </cell>
        </row>
        <row r="10726">
          <cell r="A10726">
            <v>39205.627303240741</v>
          </cell>
        </row>
        <row r="10727">
          <cell r="A10727">
            <v>39205.667581018519</v>
          </cell>
        </row>
        <row r="10728">
          <cell r="A10728">
            <v>39205.668969907405</v>
          </cell>
        </row>
        <row r="10729">
          <cell r="A10729">
            <v>39205.709247685183</v>
          </cell>
        </row>
        <row r="10730">
          <cell r="A10730">
            <v>39205.710636574076</v>
          </cell>
        </row>
        <row r="10731">
          <cell r="A10731">
            <v>39205.750914351855</v>
          </cell>
        </row>
        <row r="10732">
          <cell r="A10732">
            <v>39205.752303240741</v>
          </cell>
        </row>
        <row r="10733">
          <cell r="A10733">
            <v>39205.792581018519</v>
          </cell>
        </row>
        <row r="10734">
          <cell r="A10734">
            <v>39205.793969907405</v>
          </cell>
        </row>
        <row r="10735">
          <cell r="A10735">
            <v>39206.375914351855</v>
          </cell>
        </row>
        <row r="10736">
          <cell r="A10736">
            <v>39206.377303240741</v>
          </cell>
        </row>
        <row r="10737">
          <cell r="A10737">
            <v>39206.458854166667</v>
          </cell>
        </row>
        <row r="10738">
          <cell r="A10738">
            <v>39206.460243055553</v>
          </cell>
        </row>
        <row r="10739">
          <cell r="A10739">
            <v>39206.461631944447</v>
          </cell>
        </row>
        <row r="10740">
          <cell r="A10740">
            <v>39206.501909722225</v>
          </cell>
        </row>
        <row r="10741">
          <cell r="A10741">
            <v>39206.503298611111</v>
          </cell>
        </row>
        <row r="10742">
          <cell r="A10742">
            <v>39206.542187500003</v>
          </cell>
        </row>
        <row r="10743">
          <cell r="A10743">
            <v>39206.543576388889</v>
          </cell>
        </row>
        <row r="10744">
          <cell r="A10744">
            <v>39206.544965277775</v>
          </cell>
        </row>
        <row r="10745">
          <cell r="A10745">
            <v>39206.583854166667</v>
          </cell>
        </row>
        <row r="10746">
          <cell r="A10746">
            <v>39206.585243055553</v>
          </cell>
        </row>
        <row r="10747">
          <cell r="A10747">
            <v>39206.586631944447</v>
          </cell>
        </row>
        <row r="10748">
          <cell r="A10748">
            <v>39206.625520833331</v>
          </cell>
        </row>
        <row r="10749">
          <cell r="A10749">
            <v>39206.626909722225</v>
          </cell>
        </row>
        <row r="10750">
          <cell r="A10750">
            <v>39206.628298611111</v>
          </cell>
        </row>
        <row r="10751">
          <cell r="A10751">
            <v>39206.667187500003</v>
          </cell>
        </row>
        <row r="10752">
          <cell r="A10752">
            <v>39206.668576388889</v>
          </cell>
        </row>
        <row r="10753">
          <cell r="A10753">
            <v>39206.669965277775</v>
          </cell>
        </row>
        <row r="10754">
          <cell r="A10754">
            <v>39206.708854166667</v>
          </cell>
        </row>
        <row r="10755">
          <cell r="A10755">
            <v>39206.710243055553</v>
          </cell>
        </row>
        <row r="10756">
          <cell r="A10756">
            <v>39206.711631944447</v>
          </cell>
        </row>
        <row r="10757">
          <cell r="A10757">
            <v>39206.750520833331</v>
          </cell>
        </row>
        <row r="10758">
          <cell r="A10758">
            <v>39206.751909722225</v>
          </cell>
        </row>
        <row r="10759">
          <cell r="A10759">
            <v>39206.753298611111</v>
          </cell>
        </row>
        <row r="10760">
          <cell r="A10760">
            <v>39206.792187500003</v>
          </cell>
        </row>
        <row r="10761">
          <cell r="A10761">
            <v>39206.793576388889</v>
          </cell>
        </row>
        <row r="10762">
          <cell r="A10762">
            <v>39206.794965277775</v>
          </cell>
        </row>
        <row r="10763">
          <cell r="A10763">
            <v>39209.375914351855</v>
          </cell>
        </row>
        <row r="10764">
          <cell r="A10764">
            <v>39209.377303240741</v>
          </cell>
        </row>
        <row r="10765">
          <cell r="A10765">
            <v>39209.417581018519</v>
          </cell>
        </row>
        <row r="10766">
          <cell r="A10766">
            <v>39209.418969907405</v>
          </cell>
        </row>
        <row r="10767">
          <cell r="A10767">
            <v>39209.459247685183</v>
          </cell>
        </row>
        <row r="10768">
          <cell r="A10768">
            <v>39209.460636574076</v>
          </cell>
        </row>
        <row r="10769">
          <cell r="A10769">
            <v>39209.500914351855</v>
          </cell>
        </row>
        <row r="10770">
          <cell r="A10770">
            <v>39209.502303240741</v>
          </cell>
        </row>
        <row r="10771">
          <cell r="A10771">
            <v>39209.542581018519</v>
          </cell>
        </row>
        <row r="10772">
          <cell r="A10772">
            <v>39209.543969907405</v>
          </cell>
        </row>
        <row r="10773">
          <cell r="A10773">
            <v>39209.584247685183</v>
          </cell>
        </row>
        <row r="10774">
          <cell r="A10774">
            <v>39209.585636574076</v>
          </cell>
        </row>
        <row r="10775">
          <cell r="A10775">
            <v>39209.625914351855</v>
          </cell>
        </row>
        <row r="10776">
          <cell r="A10776">
            <v>39209.627303240741</v>
          </cell>
        </row>
        <row r="10777">
          <cell r="A10777">
            <v>39209.667581018519</v>
          </cell>
        </row>
        <row r="10778">
          <cell r="A10778">
            <v>39209.668969907405</v>
          </cell>
        </row>
        <row r="10779">
          <cell r="A10779">
            <v>39209.709247685183</v>
          </cell>
        </row>
        <row r="10780">
          <cell r="A10780">
            <v>39209.710636574076</v>
          </cell>
        </row>
        <row r="10781">
          <cell r="A10781">
            <v>39209.750914351855</v>
          </cell>
        </row>
        <row r="10782">
          <cell r="A10782">
            <v>39209.752303240741</v>
          </cell>
        </row>
        <row r="10783">
          <cell r="A10783">
            <v>39209.792581018519</v>
          </cell>
        </row>
        <row r="10784">
          <cell r="A10784">
            <v>39209.793969907405</v>
          </cell>
        </row>
        <row r="10785">
          <cell r="A10785">
            <v>39210.375914351855</v>
          </cell>
        </row>
        <row r="10786">
          <cell r="A10786">
            <v>39210.377303240741</v>
          </cell>
        </row>
        <row r="10787">
          <cell r="A10787">
            <v>39210.417581018519</v>
          </cell>
        </row>
        <row r="10788">
          <cell r="A10788">
            <v>39210.418969907405</v>
          </cell>
        </row>
        <row r="10789">
          <cell r="A10789">
            <v>39210.459247685183</v>
          </cell>
        </row>
        <row r="10790">
          <cell r="A10790">
            <v>39210.460636574076</v>
          </cell>
        </row>
        <row r="10791">
          <cell r="A10791">
            <v>39210.500914351855</v>
          </cell>
        </row>
        <row r="10792">
          <cell r="A10792">
            <v>39210.502303240741</v>
          </cell>
        </row>
        <row r="10793">
          <cell r="A10793">
            <v>39210.625057870369</v>
          </cell>
        </row>
        <row r="10794">
          <cell r="A10794">
            <v>39210.626446759263</v>
          </cell>
        </row>
        <row r="10795">
          <cell r="A10795">
            <v>39210.627835648149</v>
          </cell>
        </row>
        <row r="10796">
          <cell r="A10796">
            <v>39210.666724537034</v>
          </cell>
        </row>
        <row r="10797">
          <cell r="A10797">
            <v>39210.668113425927</v>
          </cell>
        </row>
        <row r="10798">
          <cell r="A10798">
            <v>39210.669502314813</v>
          </cell>
        </row>
        <row r="10799">
          <cell r="A10799">
            <v>39210.708391203705</v>
          </cell>
        </row>
        <row r="10800">
          <cell r="A10800">
            <v>39210.709780092591</v>
          </cell>
        </row>
        <row r="10801">
          <cell r="A10801">
            <v>39210.711168981485</v>
          </cell>
        </row>
        <row r="10802">
          <cell r="A10802">
            <v>39210.750057870369</v>
          </cell>
        </row>
        <row r="10803">
          <cell r="A10803">
            <v>39210.751446759263</v>
          </cell>
        </row>
        <row r="10804">
          <cell r="A10804">
            <v>39210.752835648149</v>
          </cell>
        </row>
        <row r="10805">
          <cell r="A10805">
            <v>39210.791724537034</v>
          </cell>
        </row>
        <row r="10806">
          <cell r="A10806">
            <v>39210.793113425927</v>
          </cell>
        </row>
        <row r="10807">
          <cell r="A10807">
            <v>39210.794502314813</v>
          </cell>
        </row>
        <row r="10808">
          <cell r="A10808">
            <v>39211.375057870369</v>
          </cell>
        </row>
        <row r="10809">
          <cell r="A10809">
            <v>39211.376446759263</v>
          </cell>
        </row>
        <row r="10810">
          <cell r="A10810">
            <v>39211.377835648149</v>
          </cell>
        </row>
        <row r="10811">
          <cell r="A10811">
            <v>39211.416724537034</v>
          </cell>
        </row>
        <row r="10812">
          <cell r="A10812">
            <v>39211.418113425927</v>
          </cell>
        </row>
        <row r="10813">
          <cell r="A10813">
            <v>39211.419502314813</v>
          </cell>
        </row>
        <row r="10814">
          <cell r="A10814">
            <v>39211.458391203705</v>
          </cell>
        </row>
        <row r="10815">
          <cell r="A10815">
            <v>39211.459780092591</v>
          </cell>
        </row>
        <row r="10816">
          <cell r="A10816">
            <v>39211.461168981485</v>
          </cell>
        </row>
        <row r="10817">
          <cell r="A10817">
            <v>39211.500057870369</v>
          </cell>
        </row>
        <row r="10818">
          <cell r="A10818">
            <v>39211.501446759263</v>
          </cell>
        </row>
        <row r="10819">
          <cell r="A10819">
            <v>39211.502835648149</v>
          </cell>
        </row>
        <row r="10820">
          <cell r="A10820">
            <v>39211.541724537034</v>
          </cell>
        </row>
        <row r="10821">
          <cell r="A10821">
            <v>39211.543113425927</v>
          </cell>
        </row>
        <row r="10822">
          <cell r="A10822">
            <v>39211.544502314813</v>
          </cell>
        </row>
        <row r="10823">
          <cell r="A10823">
            <v>39211.583391203705</v>
          </cell>
        </row>
        <row r="10824">
          <cell r="A10824">
            <v>39211.584780092591</v>
          </cell>
        </row>
        <row r="10825">
          <cell r="A10825">
            <v>39211.586168981485</v>
          </cell>
        </row>
        <row r="10826">
          <cell r="A10826">
            <v>39211.625057870369</v>
          </cell>
        </row>
        <row r="10827">
          <cell r="A10827">
            <v>39211.626446759263</v>
          </cell>
        </row>
        <row r="10828">
          <cell r="A10828">
            <v>39211.627835648149</v>
          </cell>
        </row>
        <row r="10829">
          <cell r="A10829">
            <v>39211.666724537034</v>
          </cell>
        </row>
        <row r="10830">
          <cell r="A10830">
            <v>39211.668113425927</v>
          </cell>
        </row>
        <row r="10831">
          <cell r="A10831">
            <v>39211.669502314813</v>
          </cell>
        </row>
        <row r="10832">
          <cell r="A10832">
            <v>39211.708391203705</v>
          </cell>
        </row>
        <row r="10833">
          <cell r="A10833">
            <v>39211.709780092591</v>
          </cell>
        </row>
        <row r="10834">
          <cell r="A10834">
            <v>39211.711168981485</v>
          </cell>
        </row>
        <row r="10835">
          <cell r="A10835">
            <v>39211.750798611109</v>
          </cell>
        </row>
        <row r="10836">
          <cell r="A10836">
            <v>39211.752187500002</v>
          </cell>
        </row>
        <row r="10837">
          <cell r="A10837">
            <v>39211.79246527778</v>
          </cell>
        </row>
        <row r="10838">
          <cell r="A10838">
            <v>39211.793854166666</v>
          </cell>
        </row>
        <row r="10839">
          <cell r="A10839">
            <v>39212.375798611109</v>
          </cell>
        </row>
        <row r="10840">
          <cell r="A10840">
            <v>39212.377187500002</v>
          </cell>
        </row>
        <row r="10841">
          <cell r="A10841">
            <v>39212.41746527778</v>
          </cell>
        </row>
        <row r="10842">
          <cell r="A10842">
            <v>39212.418854166666</v>
          </cell>
        </row>
        <row r="10843">
          <cell r="A10843">
            <v>39212.459131944444</v>
          </cell>
        </row>
        <row r="10844">
          <cell r="A10844">
            <v>39212.460520833331</v>
          </cell>
        </row>
        <row r="10845">
          <cell r="A10845">
            <v>39212.500798611109</v>
          </cell>
        </row>
        <row r="10846">
          <cell r="A10846">
            <v>39212.502187500002</v>
          </cell>
        </row>
        <row r="10847">
          <cell r="A10847">
            <v>39212.54246527778</v>
          </cell>
        </row>
        <row r="10848">
          <cell r="A10848">
            <v>39212.543854166666</v>
          </cell>
        </row>
        <row r="10849">
          <cell r="A10849">
            <v>39212.584131944444</v>
          </cell>
        </row>
        <row r="10850">
          <cell r="A10850">
            <v>39212.585520833331</v>
          </cell>
        </row>
        <row r="10851">
          <cell r="A10851">
            <v>39212.625798611109</v>
          </cell>
        </row>
        <row r="10852">
          <cell r="A10852">
            <v>39212.627187500002</v>
          </cell>
        </row>
        <row r="10853">
          <cell r="A10853">
            <v>39212.66746527778</v>
          </cell>
        </row>
        <row r="10854">
          <cell r="A10854">
            <v>39212.668854166666</v>
          </cell>
        </row>
        <row r="10855">
          <cell r="A10855">
            <v>39212.709131944444</v>
          </cell>
        </row>
        <row r="10856">
          <cell r="A10856">
            <v>39212.710520833331</v>
          </cell>
        </row>
        <row r="10857">
          <cell r="A10857">
            <v>39212.750798611109</v>
          </cell>
        </row>
        <row r="10858">
          <cell r="A10858">
            <v>39212.752187500002</v>
          </cell>
        </row>
        <row r="10859">
          <cell r="A10859">
            <v>39212.79246527778</v>
          </cell>
        </row>
        <row r="10860">
          <cell r="A10860">
            <v>39212.793854166666</v>
          </cell>
        </row>
        <row r="10861">
          <cell r="A10861">
            <v>39213.375798611109</v>
          </cell>
        </row>
        <row r="10862">
          <cell r="A10862">
            <v>39213.377187500002</v>
          </cell>
        </row>
        <row r="10863">
          <cell r="A10863">
            <v>39213.41746527778</v>
          </cell>
        </row>
        <row r="10864">
          <cell r="A10864">
            <v>39213.418854166666</v>
          </cell>
        </row>
        <row r="10865">
          <cell r="A10865">
            <v>39213.459131944444</v>
          </cell>
        </row>
        <row r="10866">
          <cell r="A10866">
            <v>39213.460520833331</v>
          </cell>
        </row>
        <row r="10867">
          <cell r="A10867">
            <v>39213.500798611109</v>
          </cell>
        </row>
        <row r="10868">
          <cell r="A10868">
            <v>39213.502187500002</v>
          </cell>
        </row>
        <row r="10869">
          <cell r="A10869">
            <v>39213.54246527778</v>
          </cell>
        </row>
        <row r="10870">
          <cell r="A10870">
            <v>39213.543854166666</v>
          </cell>
        </row>
        <row r="10871">
          <cell r="A10871">
            <v>39213.584131944444</v>
          </cell>
        </row>
        <row r="10872">
          <cell r="A10872">
            <v>39213.585520833331</v>
          </cell>
        </row>
        <row r="10873">
          <cell r="A10873">
            <v>39213.625798611109</v>
          </cell>
        </row>
        <row r="10874">
          <cell r="A10874">
            <v>39213.627187500002</v>
          </cell>
        </row>
        <row r="10875">
          <cell r="A10875">
            <v>39213.66746527778</v>
          </cell>
        </row>
        <row r="10876">
          <cell r="A10876">
            <v>39213.668854166666</v>
          </cell>
        </row>
        <row r="10877">
          <cell r="A10877">
            <v>39213.709131944444</v>
          </cell>
        </row>
        <row r="10878">
          <cell r="A10878">
            <v>39213.710520833331</v>
          </cell>
        </row>
        <row r="10879">
          <cell r="A10879">
            <v>39213.750648148147</v>
          </cell>
        </row>
        <row r="10880">
          <cell r="A10880">
            <v>39213.75203703704</v>
          </cell>
        </row>
        <row r="10881">
          <cell r="A10881">
            <v>39213.753425925926</v>
          </cell>
        </row>
        <row r="10882">
          <cell r="A10882">
            <v>39213.792314814818</v>
          </cell>
        </row>
        <row r="10883">
          <cell r="A10883">
            <v>39213.793703703705</v>
          </cell>
        </row>
        <row r="10884">
          <cell r="A10884">
            <v>39213.795092592591</v>
          </cell>
        </row>
        <row r="10885">
          <cell r="A10885">
            <v>39216.37636574074</v>
          </cell>
        </row>
        <row r="10886">
          <cell r="A10886">
            <v>39216.377754629626</v>
          </cell>
        </row>
        <row r="10887">
          <cell r="A10887">
            <v>39216.418032407404</v>
          </cell>
        </row>
        <row r="10888">
          <cell r="A10888">
            <v>39216.419421296298</v>
          </cell>
        </row>
        <row r="10889">
          <cell r="A10889">
            <v>39216.459699074076</v>
          </cell>
        </row>
        <row r="10890">
          <cell r="A10890">
            <v>39216.461087962962</v>
          </cell>
        </row>
        <row r="10891">
          <cell r="A10891">
            <v>39216.50136574074</v>
          </cell>
        </row>
        <row r="10892">
          <cell r="A10892">
            <v>39216.502754629626</v>
          </cell>
        </row>
        <row r="10893">
          <cell r="A10893">
            <v>39216.543032407404</v>
          </cell>
        </row>
        <row r="10894">
          <cell r="A10894">
            <v>39216.544421296298</v>
          </cell>
        </row>
        <row r="10895">
          <cell r="A10895">
            <v>39216.584699074076</v>
          </cell>
        </row>
        <row r="10896">
          <cell r="A10896">
            <v>39216.586087962962</v>
          </cell>
        </row>
        <row r="10897">
          <cell r="A10897">
            <v>39216.62636574074</v>
          </cell>
        </row>
        <row r="10898">
          <cell r="A10898">
            <v>39216.627754629626</v>
          </cell>
        </row>
        <row r="10899">
          <cell r="A10899">
            <v>39216.668032407404</v>
          </cell>
        </row>
        <row r="10900">
          <cell r="A10900">
            <v>39216.669421296298</v>
          </cell>
        </row>
        <row r="10901">
          <cell r="A10901">
            <v>39216.709699074076</v>
          </cell>
        </row>
        <row r="10902">
          <cell r="A10902">
            <v>39216.711087962962</v>
          </cell>
        </row>
        <row r="10903">
          <cell r="A10903">
            <v>39216.75136574074</v>
          </cell>
        </row>
        <row r="10904">
          <cell r="A10904">
            <v>39216.752754629626</v>
          </cell>
        </row>
        <row r="10905">
          <cell r="A10905">
            <v>39216.793032407404</v>
          </cell>
        </row>
        <row r="10906">
          <cell r="A10906">
            <v>39216.794421296298</v>
          </cell>
        </row>
        <row r="10907">
          <cell r="A10907">
            <v>39217.37636574074</v>
          </cell>
        </row>
        <row r="10908">
          <cell r="A10908">
            <v>39217.377754629626</v>
          </cell>
        </row>
        <row r="10909">
          <cell r="A10909">
            <v>39217.418032407404</v>
          </cell>
        </row>
        <row r="10910">
          <cell r="A10910">
            <v>39217.419421296298</v>
          </cell>
        </row>
        <row r="10911">
          <cell r="A10911">
            <v>39217.459699074076</v>
          </cell>
        </row>
        <row r="10912">
          <cell r="A10912">
            <v>39217.461087962962</v>
          </cell>
        </row>
        <row r="10913">
          <cell r="A10913">
            <v>39217.50136574074</v>
          </cell>
        </row>
        <row r="10914">
          <cell r="A10914">
            <v>39217.502754629626</v>
          </cell>
        </row>
        <row r="10915">
          <cell r="A10915">
            <v>39217.543032407404</v>
          </cell>
        </row>
        <row r="10916">
          <cell r="A10916">
            <v>39217.544421296298</v>
          </cell>
        </row>
        <row r="10917">
          <cell r="A10917">
            <v>39217.584699074076</v>
          </cell>
        </row>
        <row r="10918">
          <cell r="A10918">
            <v>39217.586087962962</v>
          </cell>
        </row>
        <row r="10919">
          <cell r="A10919">
            <v>39217.62636574074</v>
          </cell>
        </row>
        <row r="10920">
          <cell r="A10920">
            <v>39217.627754629626</v>
          </cell>
        </row>
        <row r="10921">
          <cell r="A10921">
            <v>39217.668032407404</v>
          </cell>
        </row>
        <row r="10922">
          <cell r="A10922">
            <v>39217.669421296298</v>
          </cell>
        </row>
        <row r="10923">
          <cell r="A10923">
            <v>39217.709699074076</v>
          </cell>
        </row>
        <row r="10924">
          <cell r="A10924">
            <v>39217.711087962962</v>
          </cell>
        </row>
        <row r="10925">
          <cell r="A10925">
            <v>39217.75136574074</v>
          </cell>
        </row>
        <row r="10926">
          <cell r="A10926">
            <v>39217.752754629626</v>
          </cell>
        </row>
        <row r="10927">
          <cell r="A10927">
            <v>39217.793032407404</v>
          </cell>
        </row>
        <row r="10928">
          <cell r="A10928">
            <v>39217.794421296298</v>
          </cell>
        </row>
        <row r="10929">
          <cell r="A10929">
            <v>39218.37636574074</v>
          </cell>
        </row>
        <row r="10930">
          <cell r="A10930">
            <v>39218.377754629626</v>
          </cell>
        </row>
        <row r="10931">
          <cell r="A10931">
            <v>39218.418032407404</v>
          </cell>
        </row>
        <row r="10932">
          <cell r="A10932">
            <v>39218.419745370367</v>
          </cell>
        </row>
        <row r="10933">
          <cell r="A10933">
            <v>39218.542407407411</v>
          </cell>
        </row>
        <row r="10934">
          <cell r="A10934">
            <v>39218.543796296297</v>
          </cell>
        </row>
        <row r="10935">
          <cell r="A10935">
            <v>39218.585462962961</v>
          </cell>
        </row>
        <row r="10936">
          <cell r="A10936">
            <v>39218.750277777777</v>
          </cell>
        </row>
        <row r="10937">
          <cell r="A10937">
            <v>39218.751666666663</v>
          </cell>
        </row>
        <row r="10938">
          <cell r="A10938">
            <v>39218.753055555557</v>
          </cell>
        </row>
        <row r="10939">
          <cell r="A10939">
            <v>39218.791944444441</v>
          </cell>
        </row>
        <row r="10940">
          <cell r="A10940">
            <v>39218.793333333335</v>
          </cell>
        </row>
        <row r="10941">
          <cell r="A10941">
            <v>39218.794722222221</v>
          </cell>
        </row>
        <row r="10942">
          <cell r="A10942">
            <v>39218.875277777777</v>
          </cell>
        </row>
        <row r="10943">
          <cell r="A10943">
            <v>39219.375347222223</v>
          </cell>
        </row>
        <row r="10944">
          <cell r="A10944">
            <v>39219.376736111109</v>
          </cell>
        </row>
        <row r="10945">
          <cell r="A10945">
            <v>39219.378125000003</v>
          </cell>
        </row>
        <row r="10946">
          <cell r="A10946">
            <v>39219.417013888888</v>
          </cell>
        </row>
        <row r="10947">
          <cell r="A10947">
            <v>39219.418402777781</v>
          </cell>
        </row>
        <row r="10948">
          <cell r="A10948">
            <v>39219.458680555559</v>
          </cell>
        </row>
        <row r="10949">
          <cell r="A10949">
            <v>39219.460069444445</v>
          </cell>
        </row>
        <row r="10950">
          <cell r="A10950">
            <v>39219.461458333331</v>
          </cell>
        </row>
        <row r="10951">
          <cell r="A10951">
            <v>39219.500347222223</v>
          </cell>
        </row>
        <row r="10952">
          <cell r="A10952">
            <v>39219.501736111109</v>
          </cell>
        </row>
        <row r="10953">
          <cell r="A10953">
            <v>39219.503125000003</v>
          </cell>
        </row>
        <row r="10954">
          <cell r="A10954">
            <v>39219.542013888888</v>
          </cell>
        </row>
        <row r="10955">
          <cell r="A10955">
            <v>39219.543402777781</v>
          </cell>
        </row>
        <row r="10956">
          <cell r="A10956">
            <v>39219.544791666667</v>
          </cell>
        </row>
        <row r="10957">
          <cell r="A10957">
            <v>39219.583680555559</v>
          </cell>
        </row>
        <row r="10958">
          <cell r="A10958">
            <v>39219.585069444445</v>
          </cell>
        </row>
        <row r="10959">
          <cell r="A10959">
            <v>39219.586458333331</v>
          </cell>
        </row>
        <row r="10960">
          <cell r="A10960">
            <v>39219.625347222223</v>
          </cell>
        </row>
        <row r="10961">
          <cell r="A10961">
            <v>39219.626736111109</v>
          </cell>
        </row>
        <row r="10962">
          <cell r="A10962">
            <v>39219.628125000003</v>
          </cell>
        </row>
        <row r="10963">
          <cell r="A10963">
            <v>39219.667013888888</v>
          </cell>
        </row>
        <row r="10964">
          <cell r="A10964">
            <v>39219.668402777781</v>
          </cell>
        </row>
        <row r="10965">
          <cell r="A10965">
            <v>39219.669791666667</v>
          </cell>
        </row>
        <row r="10966">
          <cell r="A10966">
            <v>39219.708680555559</v>
          </cell>
        </row>
        <row r="10967">
          <cell r="A10967">
            <v>39219.710069444445</v>
          </cell>
        </row>
        <row r="10968">
          <cell r="A10968">
            <v>39219.711458333331</v>
          </cell>
        </row>
        <row r="10969">
          <cell r="A10969">
            <v>39219.750347222223</v>
          </cell>
        </row>
        <row r="10970">
          <cell r="A10970">
            <v>39219.751736111109</v>
          </cell>
        </row>
        <row r="10971">
          <cell r="A10971">
            <v>39219.753125000003</v>
          </cell>
        </row>
        <row r="10972">
          <cell r="A10972">
            <v>39219.792013888888</v>
          </cell>
        </row>
        <row r="10973">
          <cell r="A10973">
            <v>39219.793402777781</v>
          </cell>
        </row>
        <row r="10974">
          <cell r="A10974">
            <v>39219.794791666667</v>
          </cell>
        </row>
        <row r="10975">
          <cell r="A10975">
            <v>39220.375</v>
          </cell>
        </row>
        <row r="10976">
          <cell r="A10976">
            <v>39220.376388888886</v>
          </cell>
        </row>
        <row r="10977">
          <cell r="A10977">
            <v>39220.37777777778</v>
          </cell>
        </row>
        <row r="10978">
          <cell r="A10978">
            <v>39220.416666666664</v>
          </cell>
        </row>
        <row r="10979">
          <cell r="A10979">
            <v>39220.418055555558</v>
          </cell>
        </row>
        <row r="10980">
          <cell r="A10980">
            <v>39220.419444444444</v>
          </cell>
        </row>
        <row r="10981">
          <cell r="A10981">
            <v>39220.458333333336</v>
          </cell>
        </row>
        <row r="10982">
          <cell r="A10982">
            <v>39220.459722222222</v>
          </cell>
        </row>
        <row r="10983">
          <cell r="A10983">
            <v>39220.461111111108</v>
          </cell>
        </row>
        <row r="10984">
          <cell r="A10984">
            <v>39220.5</v>
          </cell>
        </row>
        <row r="10985">
          <cell r="A10985">
            <v>39220.501388888886</v>
          </cell>
        </row>
        <row r="10986">
          <cell r="A10986">
            <v>39220.50277777778</v>
          </cell>
        </row>
        <row r="10987">
          <cell r="A10987">
            <v>39220.541666666664</v>
          </cell>
        </row>
        <row r="10988">
          <cell r="A10988">
            <v>39220.543055555558</v>
          </cell>
        </row>
        <row r="10989">
          <cell r="A10989">
            <v>39220.544444444444</v>
          </cell>
        </row>
        <row r="10990">
          <cell r="A10990">
            <v>39220.583333333336</v>
          </cell>
        </row>
        <row r="10991">
          <cell r="A10991">
            <v>39220.584722222222</v>
          </cell>
        </row>
        <row r="10992">
          <cell r="A10992">
            <v>39220.586111111108</v>
          </cell>
        </row>
        <row r="10993">
          <cell r="A10993">
            <v>39220.625</v>
          </cell>
        </row>
        <row r="10994">
          <cell r="A10994">
            <v>39220.626388888886</v>
          </cell>
        </row>
        <row r="10995">
          <cell r="A10995">
            <v>39220.62777777778</v>
          </cell>
        </row>
        <row r="10996">
          <cell r="A10996">
            <v>39220.666666666664</v>
          </cell>
        </row>
        <row r="10997">
          <cell r="A10997">
            <v>39220.668055555558</v>
          </cell>
        </row>
        <row r="10998">
          <cell r="A10998">
            <v>39220.669444444444</v>
          </cell>
        </row>
        <row r="10999">
          <cell r="A10999">
            <v>39220.708333333336</v>
          </cell>
        </row>
        <row r="11000">
          <cell r="A11000">
            <v>39220.709722222222</v>
          </cell>
        </row>
        <row r="11001">
          <cell r="A11001">
            <v>39220.711111111108</v>
          </cell>
        </row>
        <row r="11002">
          <cell r="A11002">
            <v>39220.75</v>
          </cell>
        </row>
        <row r="11003">
          <cell r="A11003">
            <v>39220.751388888886</v>
          </cell>
        </row>
        <row r="11004">
          <cell r="A11004">
            <v>39220.75277777778</v>
          </cell>
        </row>
        <row r="11005">
          <cell r="A11005">
            <v>39220.791666666664</v>
          </cell>
        </row>
        <row r="11006">
          <cell r="A11006">
            <v>39220.793055555558</v>
          </cell>
        </row>
        <row r="11007">
          <cell r="A11007">
            <v>39220.794444444444</v>
          </cell>
        </row>
        <row r="11008">
          <cell r="A11008">
            <v>39223.375960648147</v>
          </cell>
        </row>
        <row r="11009">
          <cell r="A11009">
            <v>39223.377349537041</v>
          </cell>
        </row>
        <row r="11010">
          <cell r="A11010">
            <v>39223.417627314811</v>
          </cell>
        </row>
        <row r="11011">
          <cell r="A11011">
            <v>39223.419016203705</v>
          </cell>
        </row>
        <row r="11012">
          <cell r="A11012">
            <v>39223.459293981483</v>
          </cell>
        </row>
        <row r="11013">
          <cell r="A11013">
            <v>39223.460682870369</v>
          </cell>
        </row>
        <row r="11014">
          <cell r="A11014">
            <v>39223.500960648147</v>
          </cell>
        </row>
        <row r="11015">
          <cell r="A11015">
            <v>39223.502349537041</v>
          </cell>
        </row>
        <row r="11016">
          <cell r="A11016">
            <v>39223.541898148149</v>
          </cell>
        </row>
        <row r="11017">
          <cell r="A11017">
            <v>39223.543287037035</v>
          </cell>
        </row>
        <row r="11018">
          <cell r="A11018">
            <v>39223.544675925928</v>
          </cell>
        </row>
        <row r="11019">
          <cell r="A11019">
            <v>39223.583564814813</v>
          </cell>
        </row>
        <row r="11020">
          <cell r="A11020">
            <v>39223.584953703707</v>
          </cell>
        </row>
        <row r="11021">
          <cell r="A11021">
            <v>39223.586342592593</v>
          </cell>
        </row>
        <row r="11022">
          <cell r="A11022">
            <v>39223.625231481485</v>
          </cell>
        </row>
        <row r="11023">
          <cell r="A11023">
            <v>39223.626620370371</v>
          </cell>
        </row>
        <row r="11024">
          <cell r="A11024">
            <v>39223.628009259257</v>
          </cell>
        </row>
        <row r="11025">
          <cell r="A11025">
            <v>39223.666921296295</v>
          </cell>
        </row>
        <row r="11026">
          <cell r="A11026">
            <v>39223.668287037035</v>
          </cell>
        </row>
        <row r="11027">
          <cell r="A11027">
            <v>39223.669675925928</v>
          </cell>
        </row>
        <row r="11028">
          <cell r="A11028">
            <v>39223.708564814813</v>
          </cell>
        </row>
        <row r="11029">
          <cell r="A11029">
            <v>39223.709953703707</v>
          </cell>
        </row>
        <row r="11030">
          <cell r="A11030">
            <v>39223.711342592593</v>
          </cell>
        </row>
        <row r="11031">
          <cell r="A11031">
            <v>39223.750231481485</v>
          </cell>
        </row>
        <row r="11032">
          <cell r="A11032">
            <v>39223.751620370371</v>
          </cell>
        </row>
        <row r="11033">
          <cell r="A11033">
            <v>39223.753009259257</v>
          </cell>
        </row>
        <row r="11034">
          <cell r="A11034">
            <v>39223.791898148149</v>
          </cell>
        </row>
        <row r="11035">
          <cell r="A11035">
            <v>39223.793287037035</v>
          </cell>
        </row>
        <row r="11036">
          <cell r="A11036">
            <v>39223.794675925928</v>
          </cell>
        </row>
        <row r="11037">
          <cell r="A11037">
            <v>39224.375254629631</v>
          </cell>
        </row>
        <row r="11038">
          <cell r="A11038">
            <v>39224.376620370371</v>
          </cell>
        </row>
        <row r="11039">
          <cell r="A11039">
            <v>39224.378009259257</v>
          </cell>
        </row>
        <row r="11040">
          <cell r="A11040">
            <v>39224.416898148149</v>
          </cell>
        </row>
        <row r="11041">
          <cell r="A11041">
            <v>39224.418287037035</v>
          </cell>
        </row>
        <row r="11042">
          <cell r="A11042">
            <v>39224.419675925928</v>
          </cell>
        </row>
        <row r="11043">
          <cell r="A11043">
            <v>39224.458564814813</v>
          </cell>
        </row>
        <row r="11044">
          <cell r="A11044">
            <v>39224.459953703707</v>
          </cell>
        </row>
        <row r="11045">
          <cell r="A11045">
            <v>39224.461342592593</v>
          </cell>
        </row>
        <row r="11046">
          <cell r="A11046">
            <v>39224.500231481485</v>
          </cell>
        </row>
        <row r="11047">
          <cell r="A11047">
            <v>39224.501620370371</v>
          </cell>
        </row>
        <row r="11048">
          <cell r="A11048">
            <v>39224.503009259257</v>
          </cell>
        </row>
        <row r="11049">
          <cell r="A11049">
            <v>39224.541898148149</v>
          </cell>
        </row>
        <row r="11050">
          <cell r="A11050">
            <v>39224.543287037035</v>
          </cell>
        </row>
        <row r="11051">
          <cell r="A11051">
            <v>39224.544675925928</v>
          </cell>
        </row>
        <row r="11052">
          <cell r="A11052">
            <v>39224.583564814813</v>
          </cell>
        </row>
        <row r="11053">
          <cell r="A11053">
            <v>39224.584953703707</v>
          </cell>
        </row>
        <row r="11054">
          <cell r="A11054">
            <v>39224.586342592593</v>
          </cell>
        </row>
        <row r="11055">
          <cell r="A11055">
            <v>39224.625231481485</v>
          </cell>
        </row>
        <row r="11056">
          <cell r="A11056">
            <v>39224.626620370371</v>
          </cell>
        </row>
        <row r="11057">
          <cell r="A11057">
            <v>39224.628009259257</v>
          </cell>
        </row>
        <row r="11058">
          <cell r="A11058">
            <v>39224.666932870372</v>
          </cell>
        </row>
        <row r="11059">
          <cell r="A11059">
            <v>39224.668287037035</v>
          </cell>
        </row>
        <row r="11060">
          <cell r="A11060">
            <v>39224.669675925928</v>
          </cell>
        </row>
        <row r="11061">
          <cell r="A11061">
            <v>39224.708564814813</v>
          </cell>
        </row>
        <row r="11062">
          <cell r="A11062">
            <v>39224.709953703707</v>
          </cell>
        </row>
        <row r="11063">
          <cell r="A11063">
            <v>39224.711342592593</v>
          </cell>
        </row>
        <row r="11064">
          <cell r="A11064">
            <v>39224.750231481485</v>
          </cell>
        </row>
        <row r="11065">
          <cell r="A11065">
            <v>39224.751620370371</v>
          </cell>
        </row>
        <row r="11066">
          <cell r="A11066">
            <v>39224.753009259257</v>
          </cell>
        </row>
        <row r="11067">
          <cell r="A11067">
            <v>39224.791898148149</v>
          </cell>
        </row>
        <row r="11068">
          <cell r="A11068">
            <v>39224.793287037035</v>
          </cell>
        </row>
        <row r="11069">
          <cell r="A11069">
            <v>39224.794675925928</v>
          </cell>
        </row>
        <row r="11070">
          <cell r="A11070">
            <v>39225.3752662037</v>
          </cell>
        </row>
        <row r="11071">
          <cell r="A11071">
            <v>39225.376620370371</v>
          </cell>
        </row>
        <row r="11072">
          <cell r="A11072">
            <v>39225.378009259257</v>
          </cell>
        </row>
        <row r="11073">
          <cell r="A11073">
            <v>39225.416898148149</v>
          </cell>
        </row>
        <row r="11074">
          <cell r="A11074">
            <v>39225.418287037035</v>
          </cell>
        </row>
        <row r="11075">
          <cell r="A11075">
            <v>39225.419675925928</v>
          </cell>
        </row>
        <row r="11076">
          <cell r="A11076">
            <v>39225.458564814813</v>
          </cell>
        </row>
        <row r="11077">
          <cell r="A11077">
            <v>39225.459953703707</v>
          </cell>
        </row>
        <row r="11078">
          <cell r="A11078">
            <v>39225.461342592593</v>
          </cell>
        </row>
        <row r="11079">
          <cell r="A11079">
            <v>39225.500231481485</v>
          </cell>
        </row>
        <row r="11080">
          <cell r="A11080">
            <v>39225.501620370371</v>
          </cell>
        </row>
        <row r="11081">
          <cell r="A11081">
            <v>39225.503009259257</v>
          </cell>
        </row>
        <row r="11082">
          <cell r="A11082">
            <v>39225.541898148149</v>
          </cell>
        </row>
        <row r="11083">
          <cell r="A11083">
            <v>39225.543287037035</v>
          </cell>
        </row>
        <row r="11084">
          <cell r="A11084">
            <v>39225.544675925928</v>
          </cell>
        </row>
        <row r="11085">
          <cell r="A11085">
            <v>39225.583564814813</v>
          </cell>
        </row>
        <row r="11086">
          <cell r="A11086">
            <v>39225.584953703707</v>
          </cell>
        </row>
        <row r="11087">
          <cell r="A11087">
            <v>39225.586342592593</v>
          </cell>
        </row>
        <row r="11088">
          <cell r="A11088">
            <v>39225.625231481485</v>
          </cell>
        </row>
        <row r="11089">
          <cell r="A11089">
            <v>39225.626620370371</v>
          </cell>
        </row>
        <row r="11090">
          <cell r="A11090">
            <v>39225.628009259257</v>
          </cell>
        </row>
        <row r="11091">
          <cell r="A11091">
            <v>39225.666944444441</v>
          </cell>
        </row>
        <row r="11092">
          <cell r="A11092">
            <v>39225.668287037035</v>
          </cell>
        </row>
        <row r="11093">
          <cell r="A11093">
            <v>39225.669675925928</v>
          </cell>
        </row>
        <row r="11094">
          <cell r="A11094">
            <v>39225.708564814813</v>
          </cell>
        </row>
        <row r="11095">
          <cell r="A11095">
            <v>39225.709953703707</v>
          </cell>
        </row>
        <row r="11096">
          <cell r="A11096">
            <v>39225.711342592593</v>
          </cell>
        </row>
        <row r="11097">
          <cell r="A11097">
            <v>39225.750555555554</v>
          </cell>
        </row>
        <row r="11098">
          <cell r="A11098">
            <v>39225.751944444448</v>
          </cell>
        </row>
        <row r="11099">
          <cell r="A11099">
            <v>39225.753333333334</v>
          </cell>
        </row>
        <row r="11100">
          <cell r="A11100">
            <v>39225.792222222219</v>
          </cell>
        </row>
        <row r="11101">
          <cell r="A11101">
            <v>39225.793611111112</v>
          </cell>
        </row>
        <row r="11102">
          <cell r="A11102">
            <v>39225.794999999998</v>
          </cell>
        </row>
        <row r="11103">
          <cell r="A11103">
            <v>39226.375555555554</v>
          </cell>
        </row>
        <row r="11104">
          <cell r="A11104">
            <v>39226.376944444448</v>
          </cell>
        </row>
        <row r="11105">
          <cell r="A11105">
            <v>39226.378333333334</v>
          </cell>
        </row>
        <row r="11106">
          <cell r="A11106">
            <v>39226.417222222219</v>
          </cell>
        </row>
        <row r="11107">
          <cell r="A11107">
            <v>39226.418611111112</v>
          </cell>
        </row>
        <row r="11108">
          <cell r="A11108">
            <v>39226.42</v>
          </cell>
        </row>
        <row r="11109">
          <cell r="A11109">
            <v>39226.45888888889</v>
          </cell>
        </row>
        <row r="11110">
          <cell r="A11110">
            <v>39226.460277777776</v>
          </cell>
        </row>
        <row r="11111">
          <cell r="A11111">
            <v>39226.46166666667</v>
          </cell>
        </row>
        <row r="11112">
          <cell r="A11112">
            <v>39226.584583333337</v>
          </cell>
        </row>
        <row r="11113">
          <cell r="A11113">
            <v>39226.585972222223</v>
          </cell>
        </row>
        <row r="11114">
          <cell r="A11114">
            <v>39226.626250000001</v>
          </cell>
        </row>
        <row r="11115">
          <cell r="A11115">
            <v>39226.627638888887</v>
          </cell>
        </row>
        <row r="11116">
          <cell r="A11116">
            <v>39226.667916666665</v>
          </cell>
        </row>
        <row r="11117">
          <cell r="A11117">
            <v>39226.669305555559</v>
          </cell>
        </row>
        <row r="11118">
          <cell r="A11118">
            <v>39226.709583333337</v>
          </cell>
        </row>
        <row r="11119">
          <cell r="A11119">
            <v>39226.710972222223</v>
          </cell>
        </row>
        <row r="11120">
          <cell r="A11120">
            <v>39226.751250000001</v>
          </cell>
        </row>
        <row r="11121">
          <cell r="A11121">
            <v>39226.752638888887</v>
          </cell>
        </row>
        <row r="11122">
          <cell r="A11122">
            <v>39227.376261574071</v>
          </cell>
        </row>
        <row r="11123">
          <cell r="A11123">
            <v>39227.377638888887</v>
          </cell>
        </row>
        <row r="11124">
          <cell r="A11124">
            <v>39227.417928240742</v>
          </cell>
        </row>
        <row r="11125">
          <cell r="A11125">
            <v>39227.419317129628</v>
          </cell>
        </row>
        <row r="11126">
          <cell r="A11126">
            <v>39227.459016203706</v>
          </cell>
        </row>
        <row r="11127">
          <cell r="A11127">
            <v>39227.460405092592</v>
          </cell>
        </row>
        <row r="11128">
          <cell r="A11128">
            <v>39227.461793981478</v>
          </cell>
        </row>
        <row r="11129">
          <cell r="A11129">
            <v>39227.50068287037</v>
          </cell>
        </row>
        <row r="11130">
          <cell r="A11130">
            <v>39227.502071759256</v>
          </cell>
        </row>
        <row r="11131">
          <cell r="A11131">
            <v>39227.503460648149</v>
          </cell>
        </row>
        <row r="11132">
          <cell r="A11132">
            <v>39227.542349537034</v>
          </cell>
        </row>
        <row r="11133">
          <cell r="A11133">
            <v>39227.543738425928</v>
          </cell>
        </row>
        <row r="11134">
          <cell r="A11134">
            <v>39227.545127314814</v>
          </cell>
        </row>
        <row r="11135">
          <cell r="A11135">
            <v>39227.584016203706</v>
          </cell>
        </row>
        <row r="11136">
          <cell r="A11136">
            <v>39227.585405092592</v>
          </cell>
        </row>
        <row r="11137">
          <cell r="A11137">
            <v>39227.586793981478</v>
          </cell>
        </row>
        <row r="11138">
          <cell r="A11138">
            <v>39227.62568287037</v>
          </cell>
        </row>
        <row r="11139">
          <cell r="A11139">
            <v>39227.627071759256</v>
          </cell>
        </row>
        <row r="11140">
          <cell r="A11140">
            <v>39227.628460648149</v>
          </cell>
        </row>
        <row r="11141">
          <cell r="A11141">
            <v>39227.667349537034</v>
          </cell>
        </row>
        <row r="11142">
          <cell r="A11142">
            <v>39227.668738425928</v>
          </cell>
        </row>
        <row r="11143">
          <cell r="A11143">
            <v>39227.670127314814</v>
          </cell>
        </row>
        <row r="11144">
          <cell r="A11144">
            <v>39227.709016203706</v>
          </cell>
        </row>
        <row r="11145">
          <cell r="A11145">
            <v>39227.710405092592</v>
          </cell>
        </row>
        <row r="11146">
          <cell r="A11146">
            <v>39227.711793981478</v>
          </cell>
        </row>
        <row r="11147">
          <cell r="A11147">
            <v>39227.75068287037</v>
          </cell>
        </row>
        <row r="11148">
          <cell r="A11148">
            <v>39227.752071759256</v>
          </cell>
        </row>
        <row r="11149">
          <cell r="A11149">
            <v>39227.753460648149</v>
          </cell>
        </row>
        <row r="11150">
          <cell r="A11150">
            <v>39227.792349537034</v>
          </cell>
        </row>
        <row r="11151">
          <cell r="A11151">
            <v>39227.793738425928</v>
          </cell>
        </row>
        <row r="11152">
          <cell r="A11152">
            <v>39227.795127314814</v>
          </cell>
        </row>
        <row r="11153">
          <cell r="A11153">
            <v>39231.375231481485</v>
          </cell>
        </row>
        <row r="11154">
          <cell r="A11154">
            <v>39231.376620370371</v>
          </cell>
        </row>
        <row r="11155">
          <cell r="A11155">
            <v>39231.378009259257</v>
          </cell>
        </row>
        <row r="11156">
          <cell r="A11156">
            <v>39231.416898148149</v>
          </cell>
        </row>
        <row r="11157">
          <cell r="A11157">
            <v>39231.418287037035</v>
          </cell>
        </row>
        <row r="11158">
          <cell r="A11158">
            <v>39231.419675925928</v>
          </cell>
        </row>
        <row r="11159">
          <cell r="A11159">
            <v>39231.458564814813</v>
          </cell>
        </row>
        <row r="11160">
          <cell r="A11160">
            <v>39231.459953703707</v>
          </cell>
        </row>
        <row r="11161">
          <cell r="A11161">
            <v>39231.461342592593</v>
          </cell>
        </row>
        <row r="11162">
          <cell r="A11162">
            <v>39231.500231481485</v>
          </cell>
        </row>
        <row r="11163">
          <cell r="A11163">
            <v>39231.501620370371</v>
          </cell>
        </row>
        <row r="11164">
          <cell r="A11164">
            <v>39231.503009259257</v>
          </cell>
        </row>
        <row r="11165">
          <cell r="A11165">
            <v>39231.541898148149</v>
          </cell>
        </row>
        <row r="11166">
          <cell r="A11166">
            <v>39231.543287037035</v>
          </cell>
        </row>
        <row r="11167">
          <cell r="A11167">
            <v>39231.544675925928</v>
          </cell>
        </row>
        <row r="11168">
          <cell r="A11168">
            <v>39231.583564814813</v>
          </cell>
        </row>
        <row r="11169">
          <cell r="A11169">
            <v>39231.584953703707</v>
          </cell>
        </row>
        <row r="11170">
          <cell r="A11170">
            <v>39231.586342592593</v>
          </cell>
        </row>
        <row r="11171">
          <cell r="A11171">
            <v>39231.625231481485</v>
          </cell>
        </row>
        <row r="11172">
          <cell r="A11172">
            <v>39231.626620370371</v>
          </cell>
        </row>
        <row r="11173">
          <cell r="A11173">
            <v>39231.628009259257</v>
          </cell>
        </row>
        <row r="11174">
          <cell r="A11174">
            <v>39231.666932870372</v>
          </cell>
        </row>
        <row r="11175">
          <cell r="A11175">
            <v>39231.668287037035</v>
          </cell>
        </row>
        <row r="11176">
          <cell r="A11176">
            <v>39231.669675925928</v>
          </cell>
        </row>
        <row r="11177">
          <cell r="A11177">
            <v>39231.708564814813</v>
          </cell>
        </row>
        <row r="11178">
          <cell r="A11178">
            <v>39231.709953703707</v>
          </cell>
        </row>
        <row r="11179">
          <cell r="A11179">
            <v>39231.711342592593</v>
          </cell>
        </row>
        <row r="11180">
          <cell r="A11180">
            <v>39231.750231481485</v>
          </cell>
        </row>
        <row r="11181">
          <cell r="A11181">
            <v>39231.751620370371</v>
          </cell>
        </row>
        <row r="11182">
          <cell r="A11182">
            <v>39231.753009259257</v>
          </cell>
        </row>
        <row r="11183">
          <cell r="A11183">
            <v>39231.791898148149</v>
          </cell>
        </row>
        <row r="11184">
          <cell r="A11184">
            <v>39231.793287037035</v>
          </cell>
        </row>
        <row r="11185">
          <cell r="A11185">
            <v>39231.794675925928</v>
          </cell>
        </row>
        <row r="11186">
          <cell r="A11186">
            <v>39232.375254629631</v>
          </cell>
        </row>
        <row r="11187">
          <cell r="A11187">
            <v>39232.376620370371</v>
          </cell>
        </row>
        <row r="11188">
          <cell r="A11188">
            <v>39232.378009259257</v>
          </cell>
        </row>
        <row r="11189">
          <cell r="A11189">
            <v>39232.416898148149</v>
          </cell>
        </row>
        <row r="11190">
          <cell r="A11190">
            <v>39232.418287037035</v>
          </cell>
        </row>
        <row r="11191">
          <cell r="A11191">
            <v>39232.419675925928</v>
          </cell>
        </row>
        <row r="11192">
          <cell r="A11192">
            <v>39232.458564814813</v>
          </cell>
        </row>
        <row r="11193">
          <cell r="A11193">
            <v>39232.459953703707</v>
          </cell>
        </row>
        <row r="11194">
          <cell r="A11194">
            <v>39232.461342592593</v>
          </cell>
        </row>
        <row r="11195">
          <cell r="A11195">
            <v>39232.500231481485</v>
          </cell>
        </row>
        <row r="11196">
          <cell r="A11196">
            <v>39232.501620370371</v>
          </cell>
        </row>
        <row r="11197">
          <cell r="A11197">
            <v>39232.503009259257</v>
          </cell>
        </row>
        <row r="11198">
          <cell r="A11198">
            <v>39232.541898148149</v>
          </cell>
        </row>
        <row r="11199">
          <cell r="A11199">
            <v>39232.543287037035</v>
          </cell>
        </row>
        <row r="11200">
          <cell r="A11200">
            <v>39232.544675925928</v>
          </cell>
        </row>
        <row r="11201">
          <cell r="A11201">
            <v>39232.583564814813</v>
          </cell>
        </row>
        <row r="11202">
          <cell r="A11202">
            <v>39232.584953703707</v>
          </cell>
        </row>
        <row r="11203">
          <cell r="A11203">
            <v>39232.586342592593</v>
          </cell>
        </row>
        <row r="11204">
          <cell r="A11204">
            <v>39232.625231481485</v>
          </cell>
        </row>
        <row r="11205">
          <cell r="A11205">
            <v>39232.626620370371</v>
          </cell>
        </row>
        <row r="11206">
          <cell r="A11206">
            <v>39232.628009259257</v>
          </cell>
        </row>
        <row r="11207">
          <cell r="A11207">
            <v>39232.666932870372</v>
          </cell>
        </row>
        <row r="11208">
          <cell r="A11208">
            <v>39232.668287037035</v>
          </cell>
        </row>
        <row r="11209">
          <cell r="A11209">
            <v>39232.669675925928</v>
          </cell>
        </row>
        <row r="11210">
          <cell r="A11210">
            <v>39232.708564814813</v>
          </cell>
        </row>
        <row r="11211">
          <cell r="A11211">
            <v>39232.709953703707</v>
          </cell>
        </row>
        <row r="11212">
          <cell r="A11212">
            <v>39232.711342592593</v>
          </cell>
        </row>
        <row r="11213">
          <cell r="A11213">
            <v>39232.751354166663</v>
          </cell>
        </row>
        <row r="11214">
          <cell r="A11214">
            <v>39232.752743055556</v>
          </cell>
        </row>
        <row r="11215">
          <cell r="A11215">
            <v>39232.793020833335</v>
          </cell>
        </row>
        <row r="11216">
          <cell r="A11216">
            <v>39232.794409722221</v>
          </cell>
        </row>
        <row r="11217">
          <cell r="A11217">
            <v>39233.376354166663</v>
          </cell>
        </row>
        <row r="11218">
          <cell r="A11218">
            <v>39233.377743055556</v>
          </cell>
        </row>
        <row r="11219">
          <cell r="A11219">
            <v>39233.418020833335</v>
          </cell>
        </row>
        <row r="11220">
          <cell r="A11220">
            <v>39233.419409722221</v>
          </cell>
        </row>
        <row r="11221">
          <cell r="A11221">
            <v>39233.459687499999</v>
          </cell>
        </row>
        <row r="11222">
          <cell r="A11222">
            <v>39233.461076388892</v>
          </cell>
        </row>
        <row r="11223">
          <cell r="A11223">
            <v>39233.501354166663</v>
          </cell>
        </row>
        <row r="11224">
          <cell r="A11224">
            <v>39233.502743055556</v>
          </cell>
        </row>
        <row r="11225">
          <cell r="A11225">
            <v>39233.543020833335</v>
          </cell>
        </row>
        <row r="11226">
          <cell r="A11226">
            <v>39233.544409722221</v>
          </cell>
        </row>
        <row r="11227">
          <cell r="A11227">
            <v>39233.584687499999</v>
          </cell>
        </row>
        <row r="11228">
          <cell r="A11228">
            <v>39233.586076388892</v>
          </cell>
        </row>
        <row r="11229">
          <cell r="A11229">
            <v>39233.626354166663</v>
          </cell>
        </row>
        <row r="11230">
          <cell r="A11230">
            <v>39233.627743055556</v>
          </cell>
        </row>
        <row r="11231">
          <cell r="A11231">
            <v>39233.668020833335</v>
          </cell>
        </row>
        <row r="11232">
          <cell r="A11232">
            <v>39233.669409722221</v>
          </cell>
        </row>
        <row r="11233">
          <cell r="A11233">
            <v>39233.709687499999</v>
          </cell>
        </row>
        <row r="11234">
          <cell r="A11234">
            <v>39233.711076388892</v>
          </cell>
        </row>
        <row r="11235">
          <cell r="A11235">
            <v>39233.750416666669</v>
          </cell>
        </row>
        <row r="11236">
          <cell r="A11236">
            <v>39233.751689814817</v>
          </cell>
        </row>
        <row r="11237">
          <cell r="A11237">
            <v>39233.753078703703</v>
          </cell>
        </row>
        <row r="11238">
          <cell r="A11238">
            <v>39233.791967592595</v>
          </cell>
        </row>
        <row r="11239">
          <cell r="A11239">
            <v>39233.793356481481</v>
          </cell>
        </row>
        <row r="11240">
          <cell r="A11240">
            <v>39233.794745370367</v>
          </cell>
        </row>
        <row r="11241">
          <cell r="A11241">
            <v>39234.375300925924</v>
          </cell>
        </row>
        <row r="11242">
          <cell r="A11242">
            <v>39234.376689814817</v>
          </cell>
        </row>
        <row r="11243">
          <cell r="A11243">
            <v>39234.378078703703</v>
          </cell>
        </row>
        <row r="11244">
          <cell r="A11244">
            <v>39234.416967592595</v>
          </cell>
        </row>
        <row r="11245">
          <cell r="A11245">
            <v>39234.418356481481</v>
          </cell>
        </row>
        <row r="11246">
          <cell r="A11246">
            <v>39234.419745370367</v>
          </cell>
        </row>
        <row r="11247">
          <cell r="A11247">
            <v>39234.458634259259</v>
          </cell>
        </row>
        <row r="11248">
          <cell r="A11248">
            <v>39234.460023148145</v>
          </cell>
        </row>
        <row r="11249">
          <cell r="A11249">
            <v>39234.461412037039</v>
          </cell>
        </row>
        <row r="11250">
          <cell r="A11250">
            <v>39234.500300925924</v>
          </cell>
        </row>
        <row r="11251">
          <cell r="A11251">
            <v>39234.501689814817</v>
          </cell>
        </row>
        <row r="11252">
          <cell r="A11252">
            <v>39234.503078703703</v>
          </cell>
        </row>
        <row r="11253">
          <cell r="A11253">
            <v>39234.541967592595</v>
          </cell>
        </row>
        <row r="11254">
          <cell r="A11254">
            <v>39234.543356481481</v>
          </cell>
        </row>
        <row r="11255">
          <cell r="A11255">
            <v>39234.544745370367</v>
          </cell>
        </row>
        <row r="11256">
          <cell r="A11256">
            <v>39234.583634259259</v>
          </cell>
        </row>
        <row r="11257">
          <cell r="A11257">
            <v>39234.585023148145</v>
          </cell>
        </row>
        <row r="11258">
          <cell r="A11258">
            <v>39234.586412037039</v>
          </cell>
        </row>
        <row r="11259">
          <cell r="A11259">
            <v>39237.376354166663</v>
          </cell>
        </row>
        <row r="11260">
          <cell r="A11260">
            <v>39237.377743055556</v>
          </cell>
        </row>
        <row r="11261">
          <cell r="A11261">
            <v>39237.418020833335</v>
          </cell>
        </row>
        <row r="11262">
          <cell r="A11262">
            <v>39237.419409722221</v>
          </cell>
        </row>
        <row r="11263">
          <cell r="A11263">
            <v>39237.459687499999</v>
          </cell>
        </row>
        <row r="11264">
          <cell r="A11264">
            <v>39237.461076388892</v>
          </cell>
        </row>
        <row r="11265">
          <cell r="A11265">
            <v>39237.501354166663</v>
          </cell>
        </row>
        <row r="11266">
          <cell r="A11266">
            <v>39237.502743055556</v>
          </cell>
        </row>
        <row r="11267">
          <cell r="A11267">
            <v>39237.543020833335</v>
          </cell>
        </row>
        <row r="11268">
          <cell r="A11268">
            <v>39237.544409722221</v>
          </cell>
        </row>
        <row r="11269">
          <cell r="A11269">
            <v>39237.584687499999</v>
          </cell>
        </row>
        <row r="11270">
          <cell r="A11270">
            <v>39237.586076388892</v>
          </cell>
        </row>
        <row r="11271">
          <cell r="A11271">
            <v>39237.626354166663</v>
          </cell>
        </row>
        <row r="11272">
          <cell r="A11272">
            <v>39237.627743055556</v>
          </cell>
        </row>
        <row r="11273">
          <cell r="A11273">
            <v>39237.668020833335</v>
          </cell>
        </row>
        <row r="11274">
          <cell r="A11274">
            <v>39237.669409722221</v>
          </cell>
        </row>
        <row r="11275">
          <cell r="A11275">
            <v>39237.709687499999</v>
          </cell>
        </row>
        <row r="11276">
          <cell r="A11276">
            <v>39237.711076388892</v>
          </cell>
        </row>
        <row r="11277">
          <cell r="A11277">
            <v>39237.751354166663</v>
          </cell>
        </row>
        <row r="11278">
          <cell r="A11278">
            <v>39237.752743055556</v>
          </cell>
        </row>
        <row r="11279">
          <cell r="A11279">
            <v>39237.793020833335</v>
          </cell>
        </row>
        <row r="11280">
          <cell r="A11280">
            <v>39237.794409722221</v>
          </cell>
        </row>
        <row r="11281">
          <cell r="A11281">
            <v>39238.376354166663</v>
          </cell>
        </row>
        <row r="11282">
          <cell r="A11282">
            <v>39238.377743055556</v>
          </cell>
        </row>
        <row r="11283">
          <cell r="A11283">
            <v>39238.418020833335</v>
          </cell>
        </row>
        <row r="11284">
          <cell r="A11284">
            <v>39238.419409722221</v>
          </cell>
        </row>
        <row r="11285">
          <cell r="A11285">
            <v>39238.459687499999</v>
          </cell>
        </row>
        <row r="11286">
          <cell r="A11286">
            <v>39238.461076388892</v>
          </cell>
        </row>
        <row r="11287">
          <cell r="A11287">
            <v>39238.501354166663</v>
          </cell>
        </row>
        <row r="11288">
          <cell r="A11288">
            <v>39238.502743055556</v>
          </cell>
        </row>
        <row r="11289">
          <cell r="A11289">
            <v>39238.543020833335</v>
          </cell>
        </row>
        <row r="11290">
          <cell r="A11290">
            <v>39238.544409722221</v>
          </cell>
        </row>
        <row r="11291">
          <cell r="A11291">
            <v>39238.584687499999</v>
          </cell>
        </row>
        <row r="11292">
          <cell r="A11292">
            <v>39238.586076388892</v>
          </cell>
        </row>
        <row r="11293">
          <cell r="A11293">
            <v>39238.626354166663</v>
          </cell>
        </row>
        <row r="11294">
          <cell r="A11294">
            <v>39238.627743055556</v>
          </cell>
        </row>
        <row r="11295">
          <cell r="A11295">
            <v>39238.668020833335</v>
          </cell>
        </row>
        <row r="11296">
          <cell r="A11296">
            <v>39238.669409722221</v>
          </cell>
        </row>
        <row r="11297">
          <cell r="A11297">
            <v>39238.709687499999</v>
          </cell>
        </row>
        <row r="11298">
          <cell r="A11298">
            <v>39238.711076388892</v>
          </cell>
        </row>
        <row r="11299">
          <cell r="A11299">
            <v>39238.751354166663</v>
          </cell>
        </row>
        <row r="11300">
          <cell r="A11300">
            <v>39238.752743055556</v>
          </cell>
        </row>
        <row r="11301">
          <cell r="A11301">
            <v>39238.794062499997</v>
          </cell>
        </row>
        <row r="11302">
          <cell r="A11302">
            <v>39238.794409722221</v>
          </cell>
        </row>
        <row r="11303">
          <cell r="A11303">
            <v>39239.376354166663</v>
          </cell>
        </row>
        <row r="11304">
          <cell r="A11304">
            <v>39239.377743055556</v>
          </cell>
        </row>
        <row r="11305">
          <cell r="A11305">
            <v>39239.418020833335</v>
          </cell>
        </row>
        <row r="11306">
          <cell r="A11306">
            <v>39239.419409722221</v>
          </cell>
        </row>
        <row r="11307">
          <cell r="A11307">
            <v>39239.459687499999</v>
          </cell>
        </row>
        <row r="11308">
          <cell r="A11308">
            <v>39239.461076388892</v>
          </cell>
        </row>
        <row r="11309">
          <cell r="A11309">
            <v>39239.501354166663</v>
          </cell>
        </row>
        <row r="11310">
          <cell r="A11310">
            <v>39239.502743055556</v>
          </cell>
        </row>
        <row r="11311">
          <cell r="A11311">
            <v>39239.543020833335</v>
          </cell>
        </row>
        <row r="11312">
          <cell r="A11312">
            <v>39239.544409722221</v>
          </cell>
        </row>
        <row r="11313">
          <cell r="A11313">
            <v>39239.584687499999</v>
          </cell>
        </row>
        <row r="11314">
          <cell r="A11314">
            <v>39239.586076388892</v>
          </cell>
        </row>
        <row r="11315">
          <cell r="A11315">
            <v>39239.626354166663</v>
          </cell>
        </row>
        <row r="11316">
          <cell r="A11316">
            <v>39239.627743055556</v>
          </cell>
        </row>
        <row r="11317">
          <cell r="A11317">
            <v>39239.668020833335</v>
          </cell>
        </row>
        <row r="11318">
          <cell r="A11318">
            <v>39239.669409722221</v>
          </cell>
        </row>
        <row r="11319">
          <cell r="A11319">
            <v>39239.709687499999</v>
          </cell>
        </row>
        <row r="11320">
          <cell r="A11320">
            <v>39239.711076388892</v>
          </cell>
        </row>
        <row r="11321">
          <cell r="A11321">
            <v>39240.37572916667</v>
          </cell>
        </row>
        <row r="11322">
          <cell r="A11322">
            <v>39240.377118055556</v>
          </cell>
        </row>
        <row r="11323">
          <cell r="A11323">
            <v>39240.417395833334</v>
          </cell>
        </row>
        <row r="11324">
          <cell r="A11324">
            <v>39240.41878472222</v>
          </cell>
        </row>
        <row r="11325">
          <cell r="A11325">
            <v>39240.460451388892</v>
          </cell>
        </row>
        <row r="11326">
          <cell r="A11326">
            <v>39240.50072916667</v>
          </cell>
        </row>
        <row r="11327">
          <cell r="A11327">
            <v>39240.502118055556</v>
          </cell>
        </row>
        <row r="11328">
          <cell r="A11328">
            <v>39240.542395833334</v>
          </cell>
        </row>
        <row r="11329">
          <cell r="A11329">
            <v>39240.54378472222</v>
          </cell>
        </row>
        <row r="11330">
          <cell r="A11330">
            <v>39240.584062499998</v>
          </cell>
        </row>
        <row r="11331">
          <cell r="A11331">
            <v>39240.585451388892</v>
          </cell>
        </row>
        <row r="11332">
          <cell r="A11332">
            <v>39240.62572916667</v>
          </cell>
        </row>
        <row r="11333">
          <cell r="A11333">
            <v>39240.627118055556</v>
          </cell>
        </row>
        <row r="11334">
          <cell r="A11334">
            <v>39240.709062499998</v>
          </cell>
        </row>
        <row r="11335">
          <cell r="A11335">
            <v>39240.710451388892</v>
          </cell>
        </row>
        <row r="11336">
          <cell r="A11336">
            <v>39240.75072916667</v>
          </cell>
        </row>
        <row r="11337">
          <cell r="A11337">
            <v>39240.752118055556</v>
          </cell>
        </row>
        <row r="11338">
          <cell r="A11338">
            <v>39240.792395833334</v>
          </cell>
        </row>
        <row r="11339">
          <cell r="A11339">
            <v>39240.79378472222</v>
          </cell>
        </row>
        <row r="11340">
          <cell r="A11340">
            <v>39241.375208333331</v>
          </cell>
        </row>
        <row r="11341">
          <cell r="A11341">
            <v>39241.376597222225</v>
          </cell>
        </row>
        <row r="11342">
          <cell r="A11342">
            <v>39241.377986111111</v>
          </cell>
        </row>
        <row r="11343">
          <cell r="A11343">
            <v>39241.416875000003</v>
          </cell>
        </row>
        <row r="11344">
          <cell r="A11344">
            <v>39241.418263888889</v>
          </cell>
        </row>
        <row r="11345">
          <cell r="A11345">
            <v>39241.419652777775</v>
          </cell>
        </row>
        <row r="11346">
          <cell r="A11346">
            <v>39241.458541666667</v>
          </cell>
        </row>
        <row r="11347">
          <cell r="A11347">
            <v>39241.459930555553</v>
          </cell>
        </row>
        <row r="11348">
          <cell r="A11348">
            <v>39241.461319444446</v>
          </cell>
        </row>
        <row r="11349">
          <cell r="A11349">
            <v>39241.500208333331</v>
          </cell>
        </row>
        <row r="11350">
          <cell r="A11350">
            <v>39241.501597222225</v>
          </cell>
        </row>
        <row r="11351">
          <cell r="A11351">
            <v>39241.502986111111</v>
          </cell>
        </row>
        <row r="11352">
          <cell r="A11352">
            <v>39241.541875000003</v>
          </cell>
        </row>
        <row r="11353">
          <cell r="A11353">
            <v>39241.543263888889</v>
          </cell>
        </row>
        <row r="11354">
          <cell r="A11354">
            <v>39241.544652777775</v>
          </cell>
        </row>
        <row r="11355">
          <cell r="A11355">
            <v>39241.583541666667</v>
          </cell>
        </row>
        <row r="11356">
          <cell r="A11356">
            <v>39241.584930555553</v>
          </cell>
        </row>
        <row r="11357">
          <cell r="A11357">
            <v>39241.586319444446</v>
          </cell>
        </row>
        <row r="11358">
          <cell r="A11358">
            <v>39241.625208333331</v>
          </cell>
        </row>
        <row r="11359">
          <cell r="A11359">
            <v>39241.626597222225</v>
          </cell>
        </row>
        <row r="11360">
          <cell r="A11360">
            <v>39241.627986111111</v>
          </cell>
        </row>
        <row r="11361">
          <cell r="A11361">
            <v>39241.666932870372</v>
          </cell>
        </row>
        <row r="11362">
          <cell r="A11362">
            <v>39241.668263888889</v>
          </cell>
        </row>
        <row r="11363">
          <cell r="A11363">
            <v>39241.669652777775</v>
          </cell>
        </row>
        <row r="11364">
          <cell r="A11364">
            <v>39241.708541666667</v>
          </cell>
        </row>
        <row r="11365">
          <cell r="A11365">
            <v>39241.709930555553</v>
          </cell>
        </row>
        <row r="11366">
          <cell r="A11366">
            <v>39241.711319444446</v>
          </cell>
        </row>
        <row r="11367">
          <cell r="A11367">
            <v>39241.750208333331</v>
          </cell>
        </row>
        <row r="11368">
          <cell r="A11368">
            <v>39241.751597222225</v>
          </cell>
        </row>
        <row r="11369">
          <cell r="A11369">
            <v>39241.752986111111</v>
          </cell>
        </row>
        <row r="11370">
          <cell r="A11370">
            <v>39241.791875000003</v>
          </cell>
        </row>
        <row r="11371">
          <cell r="A11371">
            <v>39241.793263888889</v>
          </cell>
        </row>
        <row r="11372">
          <cell r="A11372">
            <v>39241.794652777775</v>
          </cell>
        </row>
        <row r="11373">
          <cell r="A11373">
            <v>39244.458506944444</v>
          </cell>
        </row>
        <row r="11374">
          <cell r="A11374">
            <v>39244.45989583333</v>
          </cell>
        </row>
        <row r="11375">
          <cell r="A11375">
            <v>39244.461284722223</v>
          </cell>
        </row>
        <row r="11376">
          <cell r="A11376">
            <v>39244.500173611108</v>
          </cell>
        </row>
        <row r="11377">
          <cell r="A11377">
            <v>39244.501562500001</v>
          </cell>
        </row>
        <row r="11378">
          <cell r="A11378">
            <v>39244.502951388888</v>
          </cell>
        </row>
        <row r="11379">
          <cell r="A11379">
            <v>39244.54184027778</v>
          </cell>
        </row>
        <row r="11380">
          <cell r="A11380">
            <v>39244.543229166666</v>
          </cell>
        </row>
        <row r="11381">
          <cell r="A11381">
            <v>39244.544618055559</v>
          </cell>
        </row>
        <row r="11382">
          <cell r="A11382">
            <v>39244.583506944444</v>
          </cell>
        </row>
        <row r="11383">
          <cell r="A11383">
            <v>39244.58489583333</v>
          </cell>
        </row>
        <row r="11384">
          <cell r="A11384">
            <v>39244.586284722223</v>
          </cell>
        </row>
        <row r="11385">
          <cell r="A11385">
            <v>39244.625173611108</v>
          </cell>
        </row>
        <row r="11386">
          <cell r="A11386">
            <v>39244.626562500001</v>
          </cell>
        </row>
        <row r="11387">
          <cell r="A11387">
            <v>39244.627951388888</v>
          </cell>
        </row>
        <row r="11388">
          <cell r="A11388">
            <v>39244.666921296295</v>
          </cell>
        </row>
        <row r="11389">
          <cell r="A11389">
            <v>39244.668229166666</v>
          </cell>
        </row>
        <row r="11390">
          <cell r="A11390">
            <v>39244.669618055559</v>
          </cell>
        </row>
        <row r="11391">
          <cell r="A11391">
            <v>39245.3752662037</v>
          </cell>
        </row>
        <row r="11392">
          <cell r="A11392">
            <v>39245.37641203704</v>
          </cell>
        </row>
        <row r="11393">
          <cell r="A11393">
            <v>39245.377800925926</v>
          </cell>
        </row>
        <row r="11394">
          <cell r="A11394">
            <v>39245.416689814818</v>
          </cell>
        </row>
        <row r="11395">
          <cell r="A11395">
            <v>39245.418078703704</v>
          </cell>
        </row>
        <row r="11396">
          <cell r="A11396">
            <v>39245.41946759259</v>
          </cell>
        </row>
        <row r="11397">
          <cell r="A11397">
            <v>39245.458356481482</v>
          </cell>
        </row>
        <row r="11398">
          <cell r="A11398">
            <v>39245.459745370368</v>
          </cell>
        </row>
        <row r="11399">
          <cell r="A11399">
            <v>39245.461134259262</v>
          </cell>
        </row>
        <row r="11400">
          <cell r="A11400">
            <v>39245.500023148146</v>
          </cell>
        </row>
        <row r="11401">
          <cell r="A11401">
            <v>39245.50141203704</v>
          </cell>
        </row>
        <row r="11402">
          <cell r="A11402">
            <v>39245.502800925926</v>
          </cell>
        </row>
        <row r="11403">
          <cell r="A11403">
            <v>39245.541689814818</v>
          </cell>
        </row>
        <row r="11404">
          <cell r="A11404">
            <v>39245.543078703704</v>
          </cell>
        </row>
        <row r="11405">
          <cell r="A11405">
            <v>39245.54446759259</v>
          </cell>
        </row>
        <row r="11406">
          <cell r="A11406">
            <v>39245.583356481482</v>
          </cell>
        </row>
        <row r="11407">
          <cell r="A11407">
            <v>39245.584745370368</v>
          </cell>
        </row>
        <row r="11408">
          <cell r="A11408">
            <v>39245.586134259262</v>
          </cell>
        </row>
        <row r="11409">
          <cell r="A11409">
            <v>39245.625023148146</v>
          </cell>
        </row>
        <row r="11410">
          <cell r="A11410">
            <v>39245.62641203704</v>
          </cell>
        </row>
        <row r="11411">
          <cell r="A11411">
            <v>39245.627800925926</v>
          </cell>
        </row>
        <row r="11412">
          <cell r="A11412">
            <v>39245.666921296295</v>
          </cell>
        </row>
        <row r="11413">
          <cell r="A11413">
            <v>39245.668078703704</v>
          </cell>
        </row>
        <row r="11414">
          <cell r="A11414">
            <v>39245.66946759259</v>
          </cell>
        </row>
        <row r="11415">
          <cell r="A11415">
            <v>39245.708356481482</v>
          </cell>
        </row>
        <row r="11416">
          <cell r="A11416">
            <v>39245.709745370368</v>
          </cell>
        </row>
        <row r="11417">
          <cell r="A11417">
            <v>39245.711134259262</v>
          </cell>
        </row>
        <row r="11418">
          <cell r="A11418">
            <v>39245.750023148146</v>
          </cell>
        </row>
        <row r="11419">
          <cell r="A11419">
            <v>39245.75141203704</v>
          </cell>
        </row>
        <row r="11420">
          <cell r="A11420">
            <v>39245.752800925926</v>
          </cell>
        </row>
        <row r="11421">
          <cell r="A11421">
            <v>39245.791689814818</v>
          </cell>
        </row>
        <row r="11422">
          <cell r="A11422">
            <v>39245.793078703704</v>
          </cell>
        </row>
        <row r="11423">
          <cell r="A11423">
            <v>39245.79446759259</v>
          </cell>
        </row>
        <row r="11424">
          <cell r="A11424">
            <v>39246.375254629631</v>
          </cell>
        </row>
        <row r="11425">
          <cell r="A11425">
            <v>39246.37641203704</v>
          </cell>
        </row>
        <row r="11426">
          <cell r="A11426">
            <v>39246.377800925926</v>
          </cell>
        </row>
        <row r="11427">
          <cell r="A11427">
            <v>39246.416689814818</v>
          </cell>
        </row>
        <row r="11428">
          <cell r="A11428">
            <v>39246.418078703704</v>
          </cell>
        </row>
        <row r="11429">
          <cell r="A11429">
            <v>39246.41946759259</v>
          </cell>
        </row>
        <row r="11430">
          <cell r="A11430">
            <v>39246.458356481482</v>
          </cell>
        </row>
        <row r="11431">
          <cell r="A11431">
            <v>39246.459745370368</v>
          </cell>
        </row>
        <row r="11432">
          <cell r="A11432">
            <v>39246.461134259262</v>
          </cell>
        </row>
        <row r="11433">
          <cell r="A11433">
            <v>39246.500023148146</v>
          </cell>
        </row>
        <row r="11434">
          <cell r="A11434">
            <v>39246.50141203704</v>
          </cell>
        </row>
        <row r="11435">
          <cell r="A11435">
            <v>39246.502800925926</v>
          </cell>
        </row>
        <row r="11436">
          <cell r="A11436">
            <v>39246.541689814818</v>
          </cell>
        </row>
        <row r="11437">
          <cell r="A11437">
            <v>39246.543078703704</v>
          </cell>
        </row>
        <row r="11438">
          <cell r="A11438">
            <v>39246.54446759259</v>
          </cell>
        </row>
        <row r="11439">
          <cell r="A11439">
            <v>39246.583356481482</v>
          </cell>
        </row>
        <row r="11440">
          <cell r="A11440">
            <v>39246.584745370368</v>
          </cell>
        </row>
        <row r="11441">
          <cell r="A11441">
            <v>39246.586134259262</v>
          </cell>
        </row>
        <row r="11442">
          <cell r="A11442">
            <v>39246.625717592593</v>
          </cell>
        </row>
        <row r="11443">
          <cell r="A11443">
            <v>39246.62641203704</v>
          </cell>
        </row>
        <row r="11444">
          <cell r="A11444">
            <v>39246.627800925926</v>
          </cell>
        </row>
        <row r="11445">
          <cell r="A11445">
            <v>39246.666921296295</v>
          </cell>
        </row>
        <row r="11446">
          <cell r="A11446">
            <v>39246.668078703704</v>
          </cell>
        </row>
        <row r="11447">
          <cell r="A11447">
            <v>39246.66946759259</v>
          </cell>
        </row>
        <row r="11448">
          <cell r="A11448">
            <v>39246.708356481482</v>
          </cell>
        </row>
        <row r="11449">
          <cell r="A11449">
            <v>39246.709745370368</v>
          </cell>
        </row>
        <row r="11450">
          <cell r="A11450">
            <v>39246.711134259262</v>
          </cell>
        </row>
        <row r="11451">
          <cell r="A11451">
            <v>39246.750057870369</v>
          </cell>
        </row>
        <row r="11452">
          <cell r="A11452">
            <v>39246.751446759263</v>
          </cell>
        </row>
        <row r="11453">
          <cell r="A11453">
            <v>39246.752835648149</v>
          </cell>
        </row>
        <row r="11454">
          <cell r="A11454">
            <v>39246.791724537034</v>
          </cell>
        </row>
        <row r="11455">
          <cell r="A11455">
            <v>39246.793113425927</v>
          </cell>
        </row>
        <row r="11456">
          <cell r="A11456">
            <v>39246.794502314813</v>
          </cell>
        </row>
        <row r="11457">
          <cell r="A11457">
            <v>39247.375254629631</v>
          </cell>
        </row>
        <row r="11458">
          <cell r="A11458">
            <v>39247.376655092594</v>
          </cell>
        </row>
        <row r="11459">
          <cell r="A11459">
            <v>39247.377939814818</v>
          </cell>
        </row>
        <row r="11460">
          <cell r="A11460">
            <v>39247.416828703703</v>
          </cell>
        </row>
        <row r="11461">
          <cell r="A11461">
            <v>39247.418217592596</v>
          </cell>
        </row>
        <row r="11462">
          <cell r="A11462">
            <v>39247.419606481482</v>
          </cell>
        </row>
        <row r="11463">
          <cell r="A11463">
            <v>39247.458495370367</v>
          </cell>
        </row>
        <row r="11464">
          <cell r="A11464">
            <v>39247.45988425926</v>
          </cell>
        </row>
        <row r="11465">
          <cell r="A11465">
            <v>39247.461273148147</v>
          </cell>
        </row>
        <row r="11466">
          <cell r="A11466">
            <v>39247.500162037039</v>
          </cell>
        </row>
        <row r="11467">
          <cell r="A11467">
            <v>39247.501550925925</v>
          </cell>
        </row>
        <row r="11468">
          <cell r="A11468">
            <v>39247.502939814818</v>
          </cell>
        </row>
        <row r="11469">
          <cell r="A11469">
            <v>39247.541828703703</v>
          </cell>
        </row>
        <row r="11470">
          <cell r="A11470">
            <v>39247.543217592596</v>
          </cell>
        </row>
        <row r="11471">
          <cell r="A11471">
            <v>39247.544606481482</v>
          </cell>
        </row>
        <row r="11472">
          <cell r="A11472">
            <v>39247.583495370367</v>
          </cell>
        </row>
        <row r="11473">
          <cell r="A11473">
            <v>39247.58488425926</v>
          </cell>
        </row>
        <row r="11474">
          <cell r="A11474">
            <v>39247.586273148147</v>
          </cell>
        </row>
        <row r="11475">
          <cell r="A11475">
            <v>39247.625567129631</v>
          </cell>
        </row>
        <row r="11476">
          <cell r="A11476">
            <v>39247.626956018517</v>
          </cell>
        </row>
        <row r="11477">
          <cell r="A11477">
            <v>39247.628344907411</v>
          </cell>
        </row>
        <row r="11478">
          <cell r="A11478">
            <v>39247.667233796295</v>
          </cell>
        </row>
        <row r="11479">
          <cell r="A11479">
            <v>39247.668622685182</v>
          </cell>
        </row>
        <row r="11480">
          <cell r="A11480">
            <v>39247.670011574075</v>
          </cell>
        </row>
        <row r="11481">
          <cell r="A11481">
            <v>39247.70890046296</v>
          </cell>
        </row>
        <row r="11482">
          <cell r="A11482">
            <v>39247.710289351853</v>
          </cell>
        </row>
        <row r="11483">
          <cell r="A11483">
            <v>39247.711678240739</v>
          </cell>
        </row>
        <row r="11484">
          <cell r="A11484">
            <v>39247.750567129631</v>
          </cell>
        </row>
        <row r="11485">
          <cell r="A11485">
            <v>39247.751956018517</v>
          </cell>
        </row>
        <row r="11486">
          <cell r="A11486">
            <v>39247.753344907411</v>
          </cell>
        </row>
        <row r="11487">
          <cell r="A11487">
            <v>39247.792233796295</v>
          </cell>
        </row>
        <row r="11488">
          <cell r="A11488">
            <v>39247.793622685182</v>
          </cell>
        </row>
        <row r="11489">
          <cell r="A11489">
            <v>39247.795011574075</v>
          </cell>
        </row>
        <row r="11490">
          <cell r="A11490">
            <v>39248.375567129631</v>
          </cell>
        </row>
        <row r="11491">
          <cell r="A11491">
            <v>39248.376956018517</v>
          </cell>
        </row>
        <row r="11492">
          <cell r="A11492">
            <v>39248.378344907411</v>
          </cell>
        </row>
        <row r="11493">
          <cell r="A11493">
            <v>39248.417233796295</v>
          </cell>
        </row>
        <row r="11494">
          <cell r="A11494">
            <v>39248.418622685182</v>
          </cell>
        </row>
        <row r="11495">
          <cell r="A11495">
            <v>39248.420011574075</v>
          </cell>
        </row>
        <row r="11496">
          <cell r="A11496">
            <v>39248.45890046296</v>
          </cell>
        </row>
        <row r="11497">
          <cell r="A11497">
            <v>39248.460289351853</v>
          </cell>
        </row>
        <row r="11498">
          <cell r="A11498">
            <v>39248.461678240739</v>
          </cell>
        </row>
        <row r="11499">
          <cell r="A11499">
            <v>39248.500057870369</v>
          </cell>
        </row>
        <row r="11500">
          <cell r="A11500">
            <v>39248.501446759263</v>
          </cell>
        </row>
        <row r="11501">
          <cell r="A11501">
            <v>39248.502835648149</v>
          </cell>
        </row>
        <row r="11502">
          <cell r="A11502">
            <v>39248.541724537034</v>
          </cell>
        </row>
        <row r="11503">
          <cell r="A11503">
            <v>39248.543113425927</v>
          </cell>
        </row>
        <row r="11504">
          <cell r="A11504">
            <v>39248.544502314813</v>
          </cell>
        </row>
        <row r="11505">
          <cell r="A11505">
            <v>39248.583391203705</v>
          </cell>
        </row>
        <row r="11506">
          <cell r="A11506">
            <v>39248.584780092591</v>
          </cell>
        </row>
        <row r="11507">
          <cell r="A11507">
            <v>39248.586168981485</v>
          </cell>
        </row>
        <row r="11508">
          <cell r="A11508">
            <v>39248.625057870369</v>
          </cell>
        </row>
        <row r="11509">
          <cell r="A11509">
            <v>39248.626446759263</v>
          </cell>
        </row>
        <row r="11510">
          <cell r="A11510">
            <v>39248.627835648149</v>
          </cell>
        </row>
        <row r="11511">
          <cell r="A11511">
            <v>39248.666921296295</v>
          </cell>
        </row>
        <row r="11512">
          <cell r="A11512">
            <v>39248.668113425927</v>
          </cell>
        </row>
        <row r="11513">
          <cell r="A11513">
            <v>39248.669502314813</v>
          </cell>
        </row>
        <row r="11514">
          <cell r="A11514">
            <v>39248.708391203705</v>
          </cell>
        </row>
        <row r="11515">
          <cell r="A11515">
            <v>39248.709780092591</v>
          </cell>
        </row>
        <row r="11516">
          <cell r="A11516">
            <v>39248.711168981485</v>
          </cell>
        </row>
        <row r="11517">
          <cell r="A11517">
            <v>39248.750057870369</v>
          </cell>
        </row>
        <row r="11518">
          <cell r="A11518">
            <v>39248.751446759263</v>
          </cell>
        </row>
        <row r="11519">
          <cell r="A11519">
            <v>39248.752835648149</v>
          </cell>
        </row>
        <row r="11520">
          <cell r="A11520">
            <v>39248.791724537034</v>
          </cell>
        </row>
        <row r="11521">
          <cell r="A11521">
            <v>39248.793113425927</v>
          </cell>
        </row>
        <row r="11522">
          <cell r="A11522">
            <v>39248.794502314813</v>
          </cell>
        </row>
        <row r="11523">
          <cell r="A11523">
            <v>39251.375057870369</v>
          </cell>
        </row>
        <row r="11524">
          <cell r="A11524">
            <v>39251.376446759263</v>
          </cell>
        </row>
        <row r="11525">
          <cell r="A11525">
            <v>39251.377835648149</v>
          </cell>
        </row>
        <row r="11526">
          <cell r="A11526">
            <v>39251.416724537034</v>
          </cell>
        </row>
        <row r="11527">
          <cell r="A11527">
            <v>39251.418113425927</v>
          </cell>
        </row>
        <row r="11528">
          <cell r="A11528">
            <v>39251.419502314813</v>
          </cell>
        </row>
        <row r="11529">
          <cell r="A11529">
            <v>39251.458391203705</v>
          </cell>
        </row>
        <row r="11530">
          <cell r="A11530">
            <v>39251.459780092591</v>
          </cell>
        </row>
        <row r="11531">
          <cell r="A11531">
            <v>39251.461168981485</v>
          </cell>
        </row>
        <row r="11532">
          <cell r="A11532">
            <v>39251.501099537039</v>
          </cell>
        </row>
        <row r="11533">
          <cell r="A11533">
            <v>39251.502488425926</v>
          </cell>
        </row>
        <row r="11534">
          <cell r="A11534">
            <v>39251.542766203704</v>
          </cell>
        </row>
        <row r="11535">
          <cell r="A11535">
            <v>39251.54415509259</v>
          </cell>
        </row>
        <row r="11536">
          <cell r="A11536">
            <v>39251.584432870368</v>
          </cell>
        </row>
        <row r="11537">
          <cell r="A11537">
            <v>39251.585821759261</v>
          </cell>
        </row>
        <row r="11538">
          <cell r="A11538">
            <v>39251.626099537039</v>
          </cell>
        </row>
        <row r="11539">
          <cell r="A11539">
            <v>39251.627488425926</v>
          </cell>
        </row>
        <row r="11540">
          <cell r="A11540">
            <v>39251.667766203704</v>
          </cell>
        </row>
        <row r="11541">
          <cell r="A11541">
            <v>39251.66915509259</v>
          </cell>
        </row>
        <row r="11542">
          <cell r="A11542">
            <v>39251.709432870368</v>
          </cell>
        </row>
        <row r="11543">
          <cell r="A11543">
            <v>39251.710821759261</v>
          </cell>
        </row>
        <row r="11544">
          <cell r="A11544">
            <v>39251.751099537039</v>
          </cell>
        </row>
        <row r="11545">
          <cell r="A11545">
            <v>39251.752488425926</v>
          </cell>
        </row>
        <row r="11546">
          <cell r="A11546">
            <v>39251.792766203704</v>
          </cell>
        </row>
        <row r="11547">
          <cell r="A11547">
            <v>39251.79415509259</v>
          </cell>
        </row>
        <row r="11548">
          <cell r="A11548">
            <v>39252.376099537039</v>
          </cell>
        </row>
        <row r="11549">
          <cell r="A11549">
            <v>39252.377488425926</v>
          </cell>
        </row>
        <row r="11550">
          <cell r="A11550">
            <v>39252.417766203704</v>
          </cell>
        </row>
        <row r="11551">
          <cell r="A11551">
            <v>39252.41915509259</v>
          </cell>
        </row>
        <row r="11552">
          <cell r="A11552">
            <v>39252.459432870368</v>
          </cell>
        </row>
        <row r="11553">
          <cell r="A11553">
            <v>39252.460821759261</v>
          </cell>
        </row>
        <row r="11554">
          <cell r="A11554">
            <v>39252.501099537039</v>
          </cell>
        </row>
        <row r="11555">
          <cell r="A11555">
            <v>39252.502488425926</v>
          </cell>
        </row>
        <row r="11556">
          <cell r="A11556">
            <v>39252.542766203704</v>
          </cell>
        </row>
        <row r="11557">
          <cell r="A11557">
            <v>39252.54415509259</v>
          </cell>
        </row>
        <row r="11558">
          <cell r="A11558">
            <v>39252.584432870368</v>
          </cell>
        </row>
        <row r="11559">
          <cell r="A11559">
            <v>39252.585821759261</v>
          </cell>
        </row>
        <row r="11560">
          <cell r="A11560">
            <v>39252.626099537039</v>
          </cell>
        </row>
        <row r="11561">
          <cell r="A11561">
            <v>39252.627488425926</v>
          </cell>
        </row>
        <row r="11562">
          <cell r="A11562">
            <v>39252.667766203704</v>
          </cell>
        </row>
        <row r="11563">
          <cell r="A11563">
            <v>39252.66915509259</v>
          </cell>
        </row>
        <row r="11564">
          <cell r="A11564">
            <v>39252.709432870368</v>
          </cell>
        </row>
        <row r="11565">
          <cell r="A11565">
            <v>39252.710821759261</v>
          </cell>
        </row>
        <row r="11566">
          <cell r="A11566">
            <v>39253.375</v>
          </cell>
        </row>
        <row r="11567">
          <cell r="A11567">
            <v>39253.376388888886</v>
          </cell>
        </row>
        <row r="11568">
          <cell r="A11568">
            <v>39253.37777777778</v>
          </cell>
        </row>
        <row r="11569">
          <cell r="A11569">
            <v>39253.416666666664</v>
          </cell>
        </row>
        <row r="11570">
          <cell r="A11570">
            <v>39253.418055555558</v>
          </cell>
        </row>
        <row r="11571">
          <cell r="A11571">
            <v>39253.419444444444</v>
          </cell>
        </row>
        <row r="11572">
          <cell r="A11572">
            <v>39253.625891203701</v>
          </cell>
        </row>
        <row r="11573">
          <cell r="A11573">
            <v>39253.627280092594</v>
          </cell>
        </row>
        <row r="11574">
          <cell r="A11574">
            <v>39253.667557870373</v>
          </cell>
        </row>
        <row r="11575">
          <cell r="A11575">
            <v>39253.668946759259</v>
          </cell>
        </row>
        <row r="11576">
          <cell r="A11576">
            <v>39253.709224537037</v>
          </cell>
        </row>
        <row r="11577">
          <cell r="A11577">
            <v>39253.710613425923</v>
          </cell>
        </row>
        <row r="11578">
          <cell r="A11578">
            <v>39253.750891203701</v>
          </cell>
        </row>
        <row r="11579">
          <cell r="A11579">
            <v>39253.752280092594</v>
          </cell>
        </row>
        <row r="11580">
          <cell r="A11580">
            <v>39253.792557870373</v>
          </cell>
        </row>
        <row r="11581">
          <cell r="A11581">
            <v>39253.793946759259</v>
          </cell>
        </row>
        <row r="11582">
          <cell r="A11582">
            <v>39254.375902777778</v>
          </cell>
        </row>
        <row r="11583">
          <cell r="A11583">
            <v>39254.377291666664</v>
          </cell>
        </row>
        <row r="11584">
          <cell r="A11584">
            <v>39254.417569444442</v>
          </cell>
        </row>
        <row r="11585">
          <cell r="A11585">
            <v>39254.418958333335</v>
          </cell>
        </row>
        <row r="11586">
          <cell r="A11586">
            <v>39254.459236111114</v>
          </cell>
        </row>
        <row r="11587">
          <cell r="A11587">
            <v>39254.460625</v>
          </cell>
        </row>
        <row r="11588">
          <cell r="A11588">
            <v>39254.500902777778</v>
          </cell>
        </row>
        <row r="11589">
          <cell r="A11589">
            <v>39254.502291666664</v>
          </cell>
        </row>
        <row r="11590">
          <cell r="A11590">
            <v>39254.542569444442</v>
          </cell>
        </row>
        <row r="11591">
          <cell r="A11591">
            <v>39254.543958333335</v>
          </cell>
        </row>
        <row r="11592">
          <cell r="A11592">
            <v>39254.584236111114</v>
          </cell>
        </row>
        <row r="11593">
          <cell r="A11593">
            <v>39254.585625</v>
          </cell>
        </row>
        <row r="11594">
          <cell r="A11594">
            <v>39254.625902777778</v>
          </cell>
        </row>
        <row r="11595">
          <cell r="A11595">
            <v>39254.627291666664</v>
          </cell>
        </row>
        <row r="11596">
          <cell r="A11596">
            <v>39254.667581018519</v>
          </cell>
        </row>
        <row r="11597">
          <cell r="A11597">
            <v>39254.668969907405</v>
          </cell>
        </row>
        <row r="11598">
          <cell r="A11598">
            <v>39254.709247685183</v>
          </cell>
        </row>
        <row r="11599">
          <cell r="A11599">
            <v>39254.710636574076</v>
          </cell>
        </row>
        <row r="11600">
          <cell r="A11600">
            <v>39254.750717592593</v>
          </cell>
        </row>
        <row r="11601">
          <cell r="A11601">
            <v>39254.752106481479</v>
          </cell>
        </row>
        <row r="11602">
          <cell r="A11602">
            <v>39254.792384259257</v>
          </cell>
        </row>
        <row r="11603">
          <cell r="A11603">
            <v>39254.793773148151</v>
          </cell>
        </row>
        <row r="11604">
          <cell r="A11604">
            <v>39255.375717592593</v>
          </cell>
        </row>
        <row r="11605">
          <cell r="A11605">
            <v>39255.377106481479</v>
          </cell>
        </row>
        <row r="11606">
          <cell r="A11606">
            <v>39255.417384259257</v>
          </cell>
        </row>
        <row r="11607">
          <cell r="A11607">
            <v>39255.418773148151</v>
          </cell>
        </row>
        <row r="11608">
          <cell r="A11608">
            <v>39255.459317129629</v>
          </cell>
        </row>
        <row r="11609">
          <cell r="A11609">
            <v>39255.460706018515</v>
          </cell>
        </row>
        <row r="11610">
          <cell r="A11610">
            <v>39255.500983796293</v>
          </cell>
        </row>
        <row r="11611">
          <cell r="A11611">
            <v>39255.502372685187</v>
          </cell>
        </row>
        <row r="11612">
          <cell r="A11612">
            <v>39255.542650462965</v>
          </cell>
        </row>
        <row r="11613">
          <cell r="A11613">
            <v>39255.544039351851</v>
          </cell>
        </row>
        <row r="11614">
          <cell r="A11614">
            <v>39255.584317129629</v>
          </cell>
        </row>
        <row r="11615">
          <cell r="A11615">
            <v>39255.585706018515</v>
          </cell>
        </row>
        <row r="11616">
          <cell r="A11616">
            <v>39255.625983796293</v>
          </cell>
        </row>
        <row r="11617">
          <cell r="A11617">
            <v>39255.627372685187</v>
          </cell>
        </row>
        <row r="11618">
          <cell r="A11618">
            <v>39255.667650462965</v>
          </cell>
        </row>
        <row r="11619">
          <cell r="A11619">
            <v>39255.669039351851</v>
          </cell>
        </row>
        <row r="11620">
          <cell r="A11620">
            <v>39255.709317129629</v>
          </cell>
        </row>
        <row r="11621">
          <cell r="A11621">
            <v>39255.710706018515</v>
          </cell>
        </row>
        <row r="11622">
          <cell r="A11622">
            <v>39255.750983796293</v>
          </cell>
        </row>
        <row r="11623">
          <cell r="A11623">
            <v>39255.752372685187</v>
          </cell>
        </row>
        <row r="11624">
          <cell r="A11624">
            <v>39255.792650462965</v>
          </cell>
        </row>
        <row r="11625">
          <cell r="A11625">
            <v>39255.794039351851</v>
          </cell>
        </row>
        <row r="11626">
          <cell r="A11626">
            <v>39258.375590277778</v>
          </cell>
        </row>
        <row r="11627">
          <cell r="A11627">
            <v>39258.376979166664</v>
          </cell>
        </row>
        <row r="11628">
          <cell r="A11628">
            <v>39258.378368055557</v>
          </cell>
        </row>
        <row r="11629">
          <cell r="A11629">
            <v>39258.417256944442</v>
          </cell>
        </row>
        <row r="11630">
          <cell r="A11630">
            <v>39258.418645833335</v>
          </cell>
        </row>
        <row r="11631">
          <cell r="A11631">
            <v>39258.420034722221</v>
          </cell>
        </row>
        <row r="11632">
          <cell r="A11632">
            <v>39258.458923611113</v>
          </cell>
        </row>
        <row r="11633">
          <cell r="A11633">
            <v>39258.460312499999</v>
          </cell>
        </row>
        <row r="11634">
          <cell r="A11634">
            <v>39258.461701388886</v>
          </cell>
        </row>
        <row r="11635">
          <cell r="A11635">
            <v>39258.500590277778</v>
          </cell>
        </row>
        <row r="11636">
          <cell r="A11636">
            <v>39258.501979166664</v>
          </cell>
        </row>
        <row r="11637">
          <cell r="A11637">
            <v>39258.503368055557</v>
          </cell>
        </row>
        <row r="11638">
          <cell r="A11638">
            <v>39258.542256944442</v>
          </cell>
        </row>
        <row r="11639">
          <cell r="A11639">
            <v>39258.543645833335</v>
          </cell>
        </row>
        <row r="11640">
          <cell r="A11640">
            <v>39258.545034722221</v>
          </cell>
        </row>
        <row r="11641">
          <cell r="A11641">
            <v>39258.583923611113</v>
          </cell>
        </row>
        <row r="11642">
          <cell r="A11642">
            <v>39258.585312499999</v>
          </cell>
        </row>
        <row r="11643">
          <cell r="A11643">
            <v>39258.586701388886</v>
          </cell>
        </row>
        <row r="11644">
          <cell r="A11644">
            <v>39258.625590277778</v>
          </cell>
        </row>
        <row r="11645">
          <cell r="A11645">
            <v>39258.626979166664</v>
          </cell>
        </row>
        <row r="11646">
          <cell r="A11646">
            <v>39258.628368055557</v>
          </cell>
        </row>
        <row r="11647">
          <cell r="A11647">
            <v>39258.667256944442</v>
          </cell>
        </row>
        <row r="11648">
          <cell r="A11648">
            <v>39258.668645833335</v>
          </cell>
        </row>
        <row r="11649">
          <cell r="A11649">
            <v>39258.670034722221</v>
          </cell>
        </row>
        <row r="11650">
          <cell r="A11650">
            <v>39258.708923611113</v>
          </cell>
        </row>
        <row r="11651">
          <cell r="A11651">
            <v>39258.710312499999</v>
          </cell>
        </row>
        <row r="11652">
          <cell r="A11652">
            <v>39258.711701388886</v>
          </cell>
        </row>
        <row r="11653">
          <cell r="A11653">
            <v>39258.750590277778</v>
          </cell>
        </row>
        <row r="11654">
          <cell r="A11654">
            <v>39258.751979166664</v>
          </cell>
        </row>
        <row r="11655">
          <cell r="A11655">
            <v>39258.753368055557</v>
          </cell>
        </row>
        <row r="11656">
          <cell r="A11656">
            <v>39258.792256944442</v>
          </cell>
        </row>
        <row r="11657">
          <cell r="A11657">
            <v>39258.793645833335</v>
          </cell>
        </row>
        <row r="11658">
          <cell r="A11658">
            <v>39258.795034722221</v>
          </cell>
        </row>
        <row r="11659">
          <cell r="A11659">
            <v>39259.375590277778</v>
          </cell>
        </row>
        <row r="11660">
          <cell r="A11660">
            <v>39259.376979166664</v>
          </cell>
        </row>
        <row r="11661">
          <cell r="A11661">
            <v>39259.378368055557</v>
          </cell>
        </row>
        <row r="11662">
          <cell r="A11662">
            <v>39259.417256944442</v>
          </cell>
        </row>
        <row r="11663">
          <cell r="A11663">
            <v>39259.418645833335</v>
          </cell>
        </row>
        <row r="11664">
          <cell r="A11664">
            <v>39259.420034722221</v>
          </cell>
        </row>
        <row r="11665">
          <cell r="A11665">
            <v>39259.458923611113</v>
          </cell>
        </row>
        <row r="11666">
          <cell r="A11666">
            <v>39259.460312499999</v>
          </cell>
        </row>
        <row r="11667">
          <cell r="A11667">
            <v>39259.461701388886</v>
          </cell>
        </row>
        <row r="11668">
          <cell r="A11668">
            <v>39259.500590277778</v>
          </cell>
        </row>
        <row r="11669">
          <cell r="A11669">
            <v>39259.501979166664</v>
          </cell>
        </row>
        <row r="11670">
          <cell r="A11670">
            <v>39259.503368055557</v>
          </cell>
        </row>
        <row r="11671">
          <cell r="A11671">
            <v>39259.542256944442</v>
          </cell>
        </row>
        <row r="11672">
          <cell r="A11672">
            <v>39259.543645833335</v>
          </cell>
        </row>
        <row r="11673">
          <cell r="A11673">
            <v>39259.545034722221</v>
          </cell>
        </row>
        <row r="11674">
          <cell r="A11674">
            <v>39259.583923611113</v>
          </cell>
        </row>
        <row r="11675">
          <cell r="A11675">
            <v>39259.585312499999</v>
          </cell>
        </row>
        <row r="11676">
          <cell r="A11676">
            <v>39259.586701388886</v>
          </cell>
        </row>
        <row r="11677">
          <cell r="A11677">
            <v>39259.625590277778</v>
          </cell>
        </row>
        <row r="11678">
          <cell r="A11678">
            <v>39259.626979166664</v>
          </cell>
        </row>
        <row r="11679">
          <cell r="A11679">
            <v>39259.628368055557</v>
          </cell>
        </row>
        <row r="11680">
          <cell r="A11680">
            <v>39259.667256944442</v>
          </cell>
        </row>
        <row r="11681">
          <cell r="A11681">
            <v>39259.668645833335</v>
          </cell>
        </row>
        <row r="11682">
          <cell r="A11682">
            <v>39259.670034722221</v>
          </cell>
        </row>
        <row r="11683">
          <cell r="A11683">
            <v>39259.708923611113</v>
          </cell>
        </row>
        <row r="11684">
          <cell r="A11684">
            <v>39259.710312499999</v>
          </cell>
        </row>
        <row r="11685">
          <cell r="A11685">
            <v>39259.711701388886</v>
          </cell>
        </row>
        <row r="11686">
          <cell r="A11686">
            <v>39259.750590277778</v>
          </cell>
        </row>
        <row r="11687">
          <cell r="A11687">
            <v>39259.751979166664</v>
          </cell>
        </row>
        <row r="11688">
          <cell r="A11688">
            <v>39259.753368055557</v>
          </cell>
        </row>
        <row r="11689">
          <cell r="A11689">
            <v>39259.792256944442</v>
          </cell>
        </row>
        <row r="11690">
          <cell r="A11690">
            <v>39259.793645833335</v>
          </cell>
        </row>
        <row r="11691">
          <cell r="A11691">
            <v>39259.795034722221</v>
          </cell>
        </row>
        <row r="11692">
          <cell r="A11692">
            <v>39260.416759259257</v>
          </cell>
        </row>
        <row r="11693">
          <cell r="A11693">
            <v>39260.41814814815</v>
          </cell>
        </row>
        <row r="11694">
          <cell r="A11694">
            <v>39260.419537037036</v>
          </cell>
        </row>
        <row r="11695">
          <cell r="A11695">
            <v>39260.458425925928</v>
          </cell>
        </row>
        <row r="11696">
          <cell r="A11696">
            <v>39260.459814814814</v>
          </cell>
        </row>
        <row r="11697">
          <cell r="A11697">
            <v>39260.4612037037</v>
          </cell>
        </row>
        <row r="11698">
          <cell r="A11698">
            <v>39260.500092592592</v>
          </cell>
        </row>
        <row r="11699">
          <cell r="A11699">
            <v>39260.501481481479</v>
          </cell>
        </row>
        <row r="11700">
          <cell r="A11700">
            <v>39260.502870370372</v>
          </cell>
        </row>
        <row r="11701">
          <cell r="A11701">
            <v>39260.541759259257</v>
          </cell>
        </row>
        <row r="11702">
          <cell r="A11702">
            <v>39260.54314814815</v>
          </cell>
        </row>
        <row r="11703">
          <cell r="A11703">
            <v>39260.544537037036</v>
          </cell>
        </row>
        <row r="11704">
          <cell r="A11704">
            <v>39260.583425925928</v>
          </cell>
        </row>
        <row r="11705">
          <cell r="A11705">
            <v>39260.584814814814</v>
          </cell>
        </row>
        <row r="11706">
          <cell r="A11706">
            <v>39260.5862037037</v>
          </cell>
        </row>
        <row r="11707">
          <cell r="A11707">
            <v>39260.625092592592</v>
          </cell>
        </row>
        <row r="11708">
          <cell r="A11708">
            <v>39260.626481481479</v>
          </cell>
        </row>
        <row r="11709">
          <cell r="A11709">
            <v>39260.627870370372</v>
          </cell>
        </row>
        <row r="11710">
          <cell r="A11710">
            <v>39260.666921296295</v>
          </cell>
        </row>
        <row r="11711">
          <cell r="A11711">
            <v>39260.66814814815</v>
          </cell>
        </row>
        <row r="11712">
          <cell r="A11712">
            <v>39260.669537037036</v>
          </cell>
        </row>
        <row r="11713">
          <cell r="A11713">
            <v>39260.708425925928</v>
          </cell>
        </row>
        <row r="11714">
          <cell r="A11714">
            <v>39260.709814814814</v>
          </cell>
        </row>
        <row r="11715">
          <cell r="A11715">
            <v>39260.7112037037</v>
          </cell>
        </row>
        <row r="11716">
          <cell r="A11716">
            <v>39260.750092592592</v>
          </cell>
        </row>
        <row r="11717">
          <cell r="A11717">
            <v>39260.751481481479</v>
          </cell>
        </row>
        <row r="11718">
          <cell r="A11718">
            <v>39260.752870370372</v>
          </cell>
        </row>
        <row r="11719">
          <cell r="A11719">
            <v>39260.791759259257</v>
          </cell>
        </row>
        <row r="11720">
          <cell r="A11720">
            <v>39260.79314814815</v>
          </cell>
        </row>
        <row r="11721">
          <cell r="A11721">
            <v>39260.794537037036</v>
          </cell>
        </row>
        <row r="11722">
          <cell r="A11722">
            <v>39261.375254629631</v>
          </cell>
        </row>
        <row r="11723">
          <cell r="A11723">
            <v>39261.376481481479</v>
          </cell>
        </row>
        <row r="11724">
          <cell r="A11724">
            <v>39261.377870370372</v>
          </cell>
        </row>
        <row r="11725">
          <cell r="A11725">
            <v>39261.416759259257</v>
          </cell>
        </row>
        <row r="11726">
          <cell r="A11726">
            <v>39261.41814814815</v>
          </cell>
        </row>
        <row r="11727">
          <cell r="A11727">
            <v>39261.419537037036</v>
          </cell>
        </row>
        <row r="11728">
          <cell r="A11728">
            <v>39261.458425925928</v>
          </cell>
        </row>
        <row r="11729">
          <cell r="A11729">
            <v>39261.459814814814</v>
          </cell>
        </row>
        <row r="11730">
          <cell r="A11730">
            <v>39261.4612037037</v>
          </cell>
        </row>
        <row r="11731">
          <cell r="A11731">
            <v>39261.500092592592</v>
          </cell>
        </row>
        <row r="11732">
          <cell r="A11732">
            <v>39261.501481481479</v>
          </cell>
        </row>
        <row r="11733">
          <cell r="A11733">
            <v>39261.502870370372</v>
          </cell>
        </row>
        <row r="11734">
          <cell r="A11734">
            <v>39261.541759259257</v>
          </cell>
        </row>
        <row r="11735">
          <cell r="A11735">
            <v>39261.54314814815</v>
          </cell>
        </row>
        <row r="11736">
          <cell r="A11736">
            <v>39261.544537037036</v>
          </cell>
        </row>
        <row r="11737">
          <cell r="A11737">
            <v>39261.583425925928</v>
          </cell>
        </row>
        <row r="11738">
          <cell r="A11738">
            <v>39261.584814814814</v>
          </cell>
        </row>
        <row r="11739">
          <cell r="A11739">
            <v>39261.5862037037</v>
          </cell>
        </row>
        <row r="11740">
          <cell r="A11740">
            <v>39261.625092592592</v>
          </cell>
        </row>
        <row r="11741">
          <cell r="A11741">
            <v>39261.626481481479</v>
          </cell>
        </row>
        <row r="11742">
          <cell r="A11742">
            <v>39261.627870370372</v>
          </cell>
        </row>
        <row r="11743">
          <cell r="A11743">
            <v>39261.666759259257</v>
          </cell>
        </row>
        <row r="11744">
          <cell r="A11744">
            <v>39261.66814814815</v>
          </cell>
        </row>
        <row r="11745">
          <cell r="A11745">
            <v>39261.669537037036</v>
          </cell>
        </row>
        <row r="11746">
          <cell r="A11746">
            <v>39261.708425925928</v>
          </cell>
        </row>
        <row r="11747">
          <cell r="A11747">
            <v>39261.709814814814</v>
          </cell>
        </row>
        <row r="11748">
          <cell r="A11748">
            <v>39261.7112037037</v>
          </cell>
        </row>
        <row r="11749">
          <cell r="A11749">
            <v>39261.750231481485</v>
          </cell>
        </row>
        <row r="11750">
          <cell r="A11750">
            <v>39261.751620370371</v>
          </cell>
        </row>
        <row r="11751">
          <cell r="A11751">
            <v>39261.753009259257</v>
          </cell>
        </row>
        <row r="11752">
          <cell r="A11752">
            <v>39261.791898148149</v>
          </cell>
        </row>
        <row r="11753">
          <cell r="A11753">
            <v>39261.793287037035</v>
          </cell>
        </row>
        <row r="11754">
          <cell r="A11754">
            <v>39261.794675925928</v>
          </cell>
        </row>
        <row r="11755">
          <cell r="A11755">
            <v>39262.375231481485</v>
          </cell>
        </row>
        <row r="11756">
          <cell r="A11756">
            <v>39262.376620370371</v>
          </cell>
        </row>
        <row r="11757">
          <cell r="A11757">
            <v>39262.378009259257</v>
          </cell>
        </row>
        <row r="11758">
          <cell r="A11758">
            <v>39262.419004629628</v>
          </cell>
        </row>
        <row r="11759">
          <cell r="A11759">
            <v>39262.459699074076</v>
          </cell>
        </row>
        <row r="11760">
          <cell r="A11760">
            <v>39262.461087962962</v>
          </cell>
        </row>
        <row r="11761">
          <cell r="A11761">
            <v>39262.50136574074</v>
          </cell>
        </row>
        <row r="11762">
          <cell r="A11762">
            <v>39262.502754629626</v>
          </cell>
        </row>
        <row r="11763">
          <cell r="A11763">
            <v>39262.543032407404</v>
          </cell>
        </row>
        <row r="11764">
          <cell r="A11764">
            <v>39262.544421296298</v>
          </cell>
        </row>
        <row r="11765">
          <cell r="A11765">
            <v>39262.584699074076</v>
          </cell>
        </row>
        <row r="11766">
          <cell r="A11766">
            <v>39262.586087962962</v>
          </cell>
        </row>
        <row r="11767">
          <cell r="A11767">
            <v>39262.62636574074</v>
          </cell>
        </row>
        <row r="11768">
          <cell r="A11768">
            <v>39262.627754629626</v>
          </cell>
        </row>
        <row r="11769">
          <cell r="A11769">
            <v>39262.668032407404</v>
          </cell>
        </row>
        <row r="11770">
          <cell r="A11770">
            <v>39262.669421296298</v>
          </cell>
        </row>
        <row r="11771">
          <cell r="A11771">
            <v>39262.709699074076</v>
          </cell>
        </row>
        <row r="11772">
          <cell r="A11772">
            <v>39262.711087962962</v>
          </cell>
        </row>
        <row r="11773">
          <cell r="A11773">
            <v>39265.416898148149</v>
          </cell>
        </row>
        <row r="11774">
          <cell r="A11774">
            <v>39265.418287037035</v>
          </cell>
        </row>
        <row r="11775">
          <cell r="A11775">
            <v>39265.419675925928</v>
          </cell>
        </row>
        <row r="11776">
          <cell r="A11776">
            <v>39265.458564814813</v>
          </cell>
        </row>
        <row r="11777">
          <cell r="A11777">
            <v>39265.459953703707</v>
          </cell>
        </row>
        <row r="11778">
          <cell r="A11778">
            <v>39265.461342592593</v>
          </cell>
        </row>
        <row r="11779">
          <cell r="A11779">
            <v>39265.500231481485</v>
          </cell>
        </row>
        <row r="11780">
          <cell r="A11780">
            <v>39265.501620370371</v>
          </cell>
        </row>
        <row r="11781">
          <cell r="A11781">
            <v>39265.503009259257</v>
          </cell>
        </row>
        <row r="11782">
          <cell r="A11782">
            <v>39265.541898148149</v>
          </cell>
        </row>
        <row r="11783">
          <cell r="A11783">
            <v>39265.543287037035</v>
          </cell>
        </row>
        <row r="11784">
          <cell r="A11784">
            <v>39265.544675925928</v>
          </cell>
        </row>
        <row r="11785">
          <cell r="A11785">
            <v>39265.583564814813</v>
          </cell>
        </row>
        <row r="11786">
          <cell r="A11786">
            <v>39265.584953703707</v>
          </cell>
        </row>
        <row r="11787">
          <cell r="A11787">
            <v>39265.586342592593</v>
          </cell>
        </row>
        <row r="11788">
          <cell r="A11788">
            <v>39265.625231481485</v>
          </cell>
        </row>
        <row r="11789">
          <cell r="A11789">
            <v>39265.626620370371</v>
          </cell>
        </row>
        <row r="11790">
          <cell r="A11790">
            <v>39265.628009259257</v>
          </cell>
        </row>
        <row r="11791">
          <cell r="A11791">
            <v>39265.666932870372</v>
          </cell>
        </row>
        <row r="11792">
          <cell r="A11792">
            <v>39265.668287037035</v>
          </cell>
        </row>
        <row r="11793">
          <cell r="A11793">
            <v>39265.669675925928</v>
          </cell>
        </row>
        <row r="11794">
          <cell r="A11794">
            <v>39265.708564814813</v>
          </cell>
        </row>
        <row r="11795">
          <cell r="A11795">
            <v>39265.709953703707</v>
          </cell>
        </row>
        <row r="11796">
          <cell r="A11796">
            <v>39265.711342592593</v>
          </cell>
        </row>
        <row r="11797">
          <cell r="A11797">
            <v>39265.750231481485</v>
          </cell>
        </row>
        <row r="11798">
          <cell r="A11798">
            <v>39265.751620370371</v>
          </cell>
        </row>
        <row r="11799">
          <cell r="A11799">
            <v>39265.753009259257</v>
          </cell>
        </row>
        <row r="11800">
          <cell r="A11800">
            <v>39265.791898148149</v>
          </cell>
        </row>
        <row r="11801">
          <cell r="A11801">
            <v>39265.793287037035</v>
          </cell>
        </row>
        <row r="11802">
          <cell r="A11802">
            <v>39265.794675925928</v>
          </cell>
        </row>
        <row r="11803">
          <cell r="A11803">
            <v>39266.375254629631</v>
          </cell>
        </row>
        <row r="11804">
          <cell r="A11804">
            <v>39266.376620370371</v>
          </cell>
        </row>
        <row r="11805">
          <cell r="A11805">
            <v>39266.378009259257</v>
          </cell>
        </row>
        <row r="11806">
          <cell r="A11806">
            <v>39266.416898148149</v>
          </cell>
        </row>
        <row r="11807">
          <cell r="A11807">
            <v>39266.418287037035</v>
          </cell>
        </row>
        <row r="11808">
          <cell r="A11808">
            <v>39266.419675925928</v>
          </cell>
        </row>
        <row r="11809">
          <cell r="A11809">
            <v>39266.458564814813</v>
          </cell>
        </row>
        <row r="11810">
          <cell r="A11810">
            <v>39266.459953703707</v>
          </cell>
        </row>
        <row r="11811">
          <cell r="A11811">
            <v>39266.461342592593</v>
          </cell>
        </row>
        <row r="11812">
          <cell r="A11812">
            <v>39266.500231481485</v>
          </cell>
        </row>
        <row r="11813">
          <cell r="A11813">
            <v>39266.501620370371</v>
          </cell>
        </row>
        <row r="11814">
          <cell r="A11814">
            <v>39266.503009259257</v>
          </cell>
        </row>
        <row r="11815">
          <cell r="A11815">
            <v>39266.541898148149</v>
          </cell>
        </row>
        <row r="11816">
          <cell r="A11816">
            <v>39266.543287037035</v>
          </cell>
        </row>
        <row r="11817">
          <cell r="A11817">
            <v>39266.544675925928</v>
          </cell>
        </row>
        <row r="11818">
          <cell r="A11818">
            <v>39266.583564814813</v>
          </cell>
        </row>
        <row r="11819">
          <cell r="A11819">
            <v>39266.584953703707</v>
          </cell>
        </row>
        <row r="11820">
          <cell r="A11820">
            <v>39266.586342592593</v>
          </cell>
        </row>
        <row r="11821">
          <cell r="A11821">
            <v>39266.625231481485</v>
          </cell>
        </row>
        <row r="11822">
          <cell r="A11822">
            <v>39266.626620370371</v>
          </cell>
        </row>
        <row r="11823">
          <cell r="A11823">
            <v>39266.628009259257</v>
          </cell>
        </row>
        <row r="11824">
          <cell r="A11824">
            <v>39266.666932870372</v>
          </cell>
        </row>
        <row r="11825">
          <cell r="A11825">
            <v>39266.668287037035</v>
          </cell>
        </row>
        <row r="11826">
          <cell r="A11826">
            <v>39266.669675925928</v>
          </cell>
        </row>
        <row r="11827">
          <cell r="A11827">
            <v>39266.708564814813</v>
          </cell>
        </row>
        <row r="11828">
          <cell r="A11828">
            <v>39266.709953703707</v>
          </cell>
        </row>
        <row r="11829">
          <cell r="A11829">
            <v>39266.711342592593</v>
          </cell>
        </row>
        <row r="11830">
          <cell r="A11830">
            <v>39266.750231481485</v>
          </cell>
        </row>
        <row r="11831">
          <cell r="A11831">
            <v>39266.751620370371</v>
          </cell>
        </row>
        <row r="11832">
          <cell r="A11832">
            <v>39266.753009259257</v>
          </cell>
        </row>
        <row r="11833">
          <cell r="A11833">
            <v>39266.791898148149</v>
          </cell>
        </row>
        <row r="11834">
          <cell r="A11834">
            <v>39266.793287037035</v>
          </cell>
        </row>
        <row r="11835">
          <cell r="A11835">
            <v>39266.794675925928</v>
          </cell>
        </row>
        <row r="11836">
          <cell r="A11836">
            <v>39267.375254629631</v>
          </cell>
        </row>
        <row r="11837">
          <cell r="A11837">
            <v>39267.416898148149</v>
          </cell>
        </row>
        <row r="11838">
          <cell r="A11838">
            <v>39267.418287037035</v>
          </cell>
        </row>
        <row r="11839">
          <cell r="A11839">
            <v>39267.419675925928</v>
          </cell>
        </row>
        <row r="11840">
          <cell r="A11840">
            <v>39267.458564814813</v>
          </cell>
        </row>
        <row r="11841">
          <cell r="A11841">
            <v>39267.459953703707</v>
          </cell>
        </row>
        <row r="11842">
          <cell r="A11842">
            <v>39267.461342592593</v>
          </cell>
        </row>
        <row r="11843">
          <cell r="A11843">
            <v>39267.500231481485</v>
          </cell>
        </row>
        <row r="11844">
          <cell r="A11844">
            <v>39267.501620370371</v>
          </cell>
        </row>
        <row r="11845">
          <cell r="A11845">
            <v>39267.503009259257</v>
          </cell>
        </row>
        <row r="11846">
          <cell r="A11846">
            <v>39267.541898148149</v>
          </cell>
        </row>
        <row r="11847">
          <cell r="A11847">
            <v>39267.543287037035</v>
          </cell>
        </row>
        <row r="11848">
          <cell r="A11848">
            <v>39267.544675925928</v>
          </cell>
        </row>
        <row r="11849">
          <cell r="A11849">
            <v>39267.583564814813</v>
          </cell>
        </row>
        <row r="11850">
          <cell r="A11850">
            <v>39267.584953703707</v>
          </cell>
        </row>
        <row r="11851">
          <cell r="A11851">
            <v>39267.586342592593</v>
          </cell>
        </row>
        <row r="11852">
          <cell r="A11852">
            <v>39267.625231481485</v>
          </cell>
        </row>
        <row r="11853">
          <cell r="A11853">
            <v>39267.626620370371</v>
          </cell>
        </row>
        <row r="11854">
          <cell r="A11854">
            <v>39267.628009259257</v>
          </cell>
        </row>
        <row r="11855">
          <cell r="A11855">
            <v>39267.666921296295</v>
          </cell>
        </row>
        <row r="11856">
          <cell r="A11856">
            <v>39267.668287037035</v>
          </cell>
        </row>
        <row r="11857">
          <cell r="A11857">
            <v>39267.669675925928</v>
          </cell>
        </row>
        <row r="11858">
          <cell r="A11858">
            <v>39267.708564814813</v>
          </cell>
        </row>
        <row r="11859">
          <cell r="A11859">
            <v>39267.709953703707</v>
          </cell>
        </row>
        <row r="11860">
          <cell r="A11860">
            <v>39267.711342592593</v>
          </cell>
        </row>
        <row r="11861">
          <cell r="A11861">
            <v>39267.750115740739</v>
          </cell>
        </row>
        <row r="11862">
          <cell r="A11862">
            <v>39267.751504629632</v>
          </cell>
        </row>
        <row r="11863">
          <cell r="A11863">
            <v>39267.752893518518</v>
          </cell>
        </row>
        <row r="11864">
          <cell r="A11864">
            <v>39267.79178240741</v>
          </cell>
        </row>
        <row r="11865">
          <cell r="A11865">
            <v>39267.793171296296</v>
          </cell>
        </row>
        <row r="11866">
          <cell r="A11866">
            <v>39267.794560185182</v>
          </cell>
        </row>
        <row r="11867">
          <cell r="A11867">
            <v>39268.3752662037</v>
          </cell>
        </row>
        <row r="11868">
          <cell r="A11868">
            <v>39268.376504629632</v>
          </cell>
        </row>
        <row r="11869">
          <cell r="A11869">
            <v>39268.377893518518</v>
          </cell>
        </row>
        <row r="11870">
          <cell r="A11870">
            <v>39268.41678240741</v>
          </cell>
        </row>
        <row r="11871">
          <cell r="A11871">
            <v>39268.418171296296</v>
          </cell>
        </row>
        <row r="11872">
          <cell r="A11872">
            <v>39268.419560185182</v>
          </cell>
        </row>
        <row r="11873">
          <cell r="A11873">
            <v>39268.458449074074</v>
          </cell>
        </row>
        <row r="11874">
          <cell r="A11874">
            <v>39268.459837962961</v>
          </cell>
        </row>
        <row r="11875">
          <cell r="A11875">
            <v>39268.461226851854</v>
          </cell>
        </row>
        <row r="11876">
          <cell r="A11876">
            <v>39268.500115740739</v>
          </cell>
        </row>
        <row r="11877">
          <cell r="A11877">
            <v>39268.501504629632</v>
          </cell>
        </row>
        <row r="11878">
          <cell r="A11878">
            <v>39268.502893518518</v>
          </cell>
        </row>
        <row r="11879">
          <cell r="A11879">
            <v>39268.54178240741</v>
          </cell>
        </row>
        <row r="11880">
          <cell r="A11880">
            <v>39268.543171296296</v>
          </cell>
        </row>
        <row r="11881">
          <cell r="A11881">
            <v>39268.544560185182</v>
          </cell>
        </row>
        <row r="11882">
          <cell r="A11882">
            <v>39268.586226851854</v>
          </cell>
        </row>
        <row r="11883">
          <cell r="A11883">
            <v>39268.625115740739</v>
          </cell>
        </row>
        <row r="11884">
          <cell r="A11884">
            <v>39268.626504629632</v>
          </cell>
        </row>
        <row r="11885">
          <cell r="A11885">
            <v>39268.627893518518</v>
          </cell>
        </row>
        <row r="11886">
          <cell r="A11886">
            <v>39268.666921296295</v>
          </cell>
        </row>
        <row r="11887">
          <cell r="A11887">
            <v>39268.668171296296</v>
          </cell>
        </row>
        <row r="11888">
          <cell r="A11888">
            <v>39268.669560185182</v>
          </cell>
        </row>
        <row r="11889">
          <cell r="A11889">
            <v>39268.708449074074</v>
          </cell>
        </row>
        <row r="11890">
          <cell r="A11890">
            <v>39268.709837962961</v>
          </cell>
        </row>
        <row r="11891">
          <cell r="A11891">
            <v>39268.711226851854</v>
          </cell>
        </row>
        <row r="11892">
          <cell r="A11892">
            <v>39268.750532407408</v>
          </cell>
        </row>
        <row r="11893">
          <cell r="A11893">
            <v>39268.751921296294</v>
          </cell>
        </row>
        <row r="11894">
          <cell r="A11894">
            <v>39268.753310185188</v>
          </cell>
        </row>
        <row r="11895">
          <cell r="A11895">
            <v>39268.792199074072</v>
          </cell>
        </row>
        <row r="11896">
          <cell r="A11896">
            <v>39268.793587962966</v>
          </cell>
        </row>
        <row r="11897">
          <cell r="A11897">
            <v>39268.794976851852</v>
          </cell>
        </row>
        <row r="11898">
          <cell r="A11898">
            <v>39269.375636574077</v>
          </cell>
        </row>
        <row r="11899">
          <cell r="A11899">
            <v>39269.377025462964</v>
          </cell>
        </row>
        <row r="11900">
          <cell r="A11900">
            <v>39269.37841435185</v>
          </cell>
        </row>
        <row r="11901">
          <cell r="A11901">
            <v>39269.417303240742</v>
          </cell>
        </row>
        <row r="11902">
          <cell r="A11902">
            <v>39269.418692129628</v>
          </cell>
        </row>
        <row r="11903">
          <cell r="A11903">
            <v>39269.420081018521</v>
          </cell>
        </row>
        <row r="11904">
          <cell r="A11904">
            <v>39269.458969907406</v>
          </cell>
        </row>
        <row r="11905">
          <cell r="A11905">
            <v>39269.460358796299</v>
          </cell>
        </row>
        <row r="11906">
          <cell r="A11906">
            <v>39269.461747685185</v>
          </cell>
        </row>
        <row r="11907">
          <cell r="A11907">
            <v>39269.500636574077</v>
          </cell>
        </row>
        <row r="11908">
          <cell r="A11908">
            <v>39269.502025462964</v>
          </cell>
        </row>
        <row r="11909">
          <cell r="A11909">
            <v>39269.50341435185</v>
          </cell>
        </row>
        <row r="11910">
          <cell r="A11910">
            <v>39269.542303240742</v>
          </cell>
        </row>
        <row r="11911">
          <cell r="A11911">
            <v>39269.543692129628</v>
          </cell>
        </row>
        <row r="11912">
          <cell r="A11912">
            <v>39269.545081018521</v>
          </cell>
        </row>
        <row r="11913">
          <cell r="A11913">
            <v>39269.583969907406</v>
          </cell>
        </row>
        <row r="11914">
          <cell r="A11914">
            <v>39269.585358796299</v>
          </cell>
        </row>
        <row r="11915">
          <cell r="A11915">
            <v>39269.586747685185</v>
          </cell>
        </row>
        <row r="11916">
          <cell r="A11916">
            <v>39269.625636574077</v>
          </cell>
        </row>
        <row r="11917">
          <cell r="A11917">
            <v>39269.627025462964</v>
          </cell>
        </row>
        <row r="11918">
          <cell r="A11918">
            <v>39269.62841435185</v>
          </cell>
        </row>
        <row r="11919">
          <cell r="A11919">
            <v>39269.667303240742</v>
          </cell>
        </row>
        <row r="11920">
          <cell r="A11920">
            <v>39269.668692129628</v>
          </cell>
        </row>
        <row r="11921">
          <cell r="A11921">
            <v>39269.670081018521</v>
          </cell>
        </row>
        <row r="11922">
          <cell r="A11922">
            <v>39269.708969907406</v>
          </cell>
        </row>
        <row r="11923">
          <cell r="A11923">
            <v>39269.710358796299</v>
          </cell>
        </row>
        <row r="11924">
          <cell r="A11924">
            <v>39269.711747685185</v>
          </cell>
        </row>
        <row r="11925">
          <cell r="A11925">
            <v>39269.750636574077</v>
          </cell>
        </row>
        <row r="11926">
          <cell r="A11926">
            <v>39269.752025462964</v>
          </cell>
        </row>
        <row r="11927">
          <cell r="A11927">
            <v>39269.75341435185</v>
          </cell>
        </row>
        <row r="11928">
          <cell r="A11928">
            <v>39269.792303240742</v>
          </cell>
        </row>
        <row r="11929">
          <cell r="A11929">
            <v>39269.793692129628</v>
          </cell>
        </row>
        <row r="11930">
          <cell r="A11930">
            <v>39269.795081018521</v>
          </cell>
        </row>
        <row r="11931">
          <cell r="A11931">
            <v>39272.375636574077</v>
          </cell>
        </row>
        <row r="11932">
          <cell r="A11932">
            <v>39272.377025462964</v>
          </cell>
        </row>
        <row r="11933">
          <cell r="A11933">
            <v>39272.37841435185</v>
          </cell>
        </row>
        <row r="11934">
          <cell r="A11934">
            <v>39272.417303240742</v>
          </cell>
        </row>
        <row r="11935">
          <cell r="A11935">
            <v>39272.418692129628</v>
          </cell>
        </row>
        <row r="11936">
          <cell r="A11936">
            <v>39272.420081018521</v>
          </cell>
        </row>
        <row r="11937">
          <cell r="A11937">
            <v>39272.458969907406</v>
          </cell>
        </row>
        <row r="11938">
          <cell r="A11938">
            <v>39272.460358796299</v>
          </cell>
        </row>
        <row r="11939">
          <cell r="A11939">
            <v>39272.461747685185</v>
          </cell>
        </row>
        <row r="11940">
          <cell r="A11940">
            <v>39272.500636574077</v>
          </cell>
        </row>
        <row r="11941">
          <cell r="A11941">
            <v>39272.502025462964</v>
          </cell>
        </row>
        <row r="11942">
          <cell r="A11942">
            <v>39272.50341435185</v>
          </cell>
        </row>
        <row r="11943">
          <cell r="A11943">
            <v>39272.542303240742</v>
          </cell>
        </row>
        <row r="11944">
          <cell r="A11944">
            <v>39272.543692129628</v>
          </cell>
        </row>
        <row r="11945">
          <cell r="A11945">
            <v>39272.545081018521</v>
          </cell>
        </row>
        <row r="11946">
          <cell r="A11946">
            <v>39272.583969907406</v>
          </cell>
        </row>
        <row r="11947">
          <cell r="A11947">
            <v>39272.585358796299</v>
          </cell>
        </row>
        <row r="11948">
          <cell r="A11948">
            <v>39272.586747685185</v>
          </cell>
        </row>
        <row r="11949">
          <cell r="A11949">
            <v>39272.625636574077</v>
          </cell>
        </row>
        <row r="11950">
          <cell r="A11950">
            <v>39272.627025462964</v>
          </cell>
        </row>
        <row r="11951">
          <cell r="A11951">
            <v>39272.62841435185</v>
          </cell>
        </row>
        <row r="11952">
          <cell r="A11952">
            <v>39272.667303240742</v>
          </cell>
        </row>
        <row r="11953">
          <cell r="A11953">
            <v>39272.668692129628</v>
          </cell>
        </row>
        <row r="11954">
          <cell r="A11954">
            <v>39272.670081018521</v>
          </cell>
        </row>
        <row r="11955">
          <cell r="A11955">
            <v>39272.708969907406</v>
          </cell>
        </row>
        <row r="11956">
          <cell r="A11956">
            <v>39272.710358796299</v>
          </cell>
        </row>
        <row r="11957">
          <cell r="A11957">
            <v>39272.711747685185</v>
          </cell>
        </row>
        <row r="11958">
          <cell r="A11958">
            <v>39272.750254629631</v>
          </cell>
        </row>
        <row r="11959">
          <cell r="A11959">
            <v>39272.751643518517</v>
          </cell>
        </row>
        <row r="11960">
          <cell r="A11960">
            <v>39272.753032407411</v>
          </cell>
        </row>
        <row r="11961">
          <cell r="A11961">
            <v>39272.791921296295</v>
          </cell>
        </row>
        <row r="11962">
          <cell r="A11962">
            <v>39272.793310185189</v>
          </cell>
        </row>
        <row r="11963">
          <cell r="A11963">
            <v>39272.794699074075</v>
          </cell>
        </row>
        <row r="11964">
          <cell r="A11964">
            <v>39273.375798611109</v>
          </cell>
        </row>
        <row r="11965">
          <cell r="A11965">
            <v>39273.377187500002</v>
          </cell>
        </row>
        <row r="11966">
          <cell r="A11966">
            <v>39273.41746527778</v>
          </cell>
        </row>
        <row r="11967">
          <cell r="A11967">
            <v>39273.418854166666</v>
          </cell>
        </row>
        <row r="11968">
          <cell r="A11968">
            <v>39273.501122685186</v>
          </cell>
        </row>
        <row r="11969">
          <cell r="A11969">
            <v>39273.502511574072</v>
          </cell>
        </row>
        <row r="11970">
          <cell r="A11970">
            <v>39273.54278935185</v>
          </cell>
        </row>
        <row r="11971">
          <cell r="A11971">
            <v>39273.544178240743</v>
          </cell>
        </row>
        <row r="11972">
          <cell r="A11972">
            <v>39273.584456018521</v>
          </cell>
        </row>
        <row r="11973">
          <cell r="A11973">
            <v>39273.585844907408</v>
          </cell>
        </row>
        <row r="11974">
          <cell r="A11974">
            <v>39273.626122685186</v>
          </cell>
        </row>
        <row r="11975">
          <cell r="A11975">
            <v>39273.627511574072</v>
          </cell>
        </row>
        <row r="11976">
          <cell r="A11976">
            <v>39273.66778935185</v>
          </cell>
        </row>
        <row r="11977">
          <cell r="A11977">
            <v>39273.669178240743</v>
          </cell>
        </row>
        <row r="11978">
          <cell r="A11978">
            <v>39273.709456018521</v>
          </cell>
        </row>
        <row r="11979">
          <cell r="A11979">
            <v>39273.710856481484</v>
          </cell>
        </row>
        <row r="11980">
          <cell r="A11980">
            <v>39273.751134259262</v>
          </cell>
        </row>
        <row r="11981">
          <cell r="A11981">
            <v>39273.752523148149</v>
          </cell>
        </row>
        <row r="11982">
          <cell r="A11982">
            <v>39273.792800925927</v>
          </cell>
        </row>
        <row r="11983">
          <cell r="A11983">
            <v>39273.794189814813</v>
          </cell>
        </row>
        <row r="11984">
          <cell r="A11984">
            <v>39274.376134259262</v>
          </cell>
        </row>
        <row r="11985">
          <cell r="A11985">
            <v>39274.377523148149</v>
          </cell>
        </row>
        <row r="11986">
          <cell r="A11986">
            <v>39274.417800925927</v>
          </cell>
        </row>
        <row r="11987">
          <cell r="A11987">
            <v>39274.419189814813</v>
          </cell>
        </row>
        <row r="11988">
          <cell r="A11988">
            <v>39274.459467592591</v>
          </cell>
        </row>
        <row r="11989">
          <cell r="A11989">
            <v>39274.460856481484</v>
          </cell>
        </row>
        <row r="11990">
          <cell r="A11990">
            <v>39274.501134259262</v>
          </cell>
        </row>
        <row r="11991">
          <cell r="A11991">
            <v>39274.502523148149</v>
          </cell>
        </row>
        <row r="11992">
          <cell r="A11992">
            <v>39274.542812500003</v>
          </cell>
        </row>
        <row r="11993">
          <cell r="A11993">
            <v>39274.544189814813</v>
          </cell>
        </row>
        <row r="11994">
          <cell r="A11994">
            <v>39274.584479166668</v>
          </cell>
        </row>
        <row r="11995">
          <cell r="A11995">
            <v>39274.585868055554</v>
          </cell>
        </row>
        <row r="11996">
          <cell r="A11996">
            <v>39274.626145833332</v>
          </cell>
        </row>
        <row r="11997">
          <cell r="A11997">
            <v>39274.627534722225</v>
          </cell>
        </row>
        <row r="11998">
          <cell r="A11998">
            <v>39274.667812500003</v>
          </cell>
        </row>
        <row r="11999">
          <cell r="A11999">
            <v>39274.66920138889</v>
          </cell>
        </row>
        <row r="12000">
          <cell r="A12000">
            <v>39274.709479166668</v>
          </cell>
        </row>
        <row r="12001">
          <cell r="A12001">
            <v>39274.710868055554</v>
          </cell>
        </row>
        <row r="12002">
          <cell r="A12002">
            <v>39274.751145833332</v>
          </cell>
        </row>
        <row r="12003">
          <cell r="A12003">
            <v>39274.752534722225</v>
          </cell>
        </row>
        <row r="12004">
          <cell r="A12004">
            <v>39274.792812500003</v>
          </cell>
        </row>
        <row r="12005">
          <cell r="A12005">
            <v>39274.79420138889</v>
          </cell>
        </row>
        <row r="12006">
          <cell r="A12006">
            <v>39275.376145833332</v>
          </cell>
        </row>
        <row r="12007">
          <cell r="A12007">
            <v>39275.377534722225</v>
          </cell>
        </row>
        <row r="12008">
          <cell r="A12008">
            <v>39275.417824074073</v>
          </cell>
        </row>
        <row r="12009">
          <cell r="A12009">
            <v>39275.419212962966</v>
          </cell>
        </row>
        <row r="12010">
          <cell r="A12010">
            <v>39275.459490740737</v>
          </cell>
        </row>
        <row r="12011">
          <cell r="A12011">
            <v>39275.460879629631</v>
          </cell>
        </row>
        <row r="12012">
          <cell r="A12012">
            <v>39275.501157407409</v>
          </cell>
        </row>
        <row r="12013">
          <cell r="A12013">
            <v>39275.502546296295</v>
          </cell>
        </row>
        <row r="12014">
          <cell r="A12014">
            <v>39275.542824074073</v>
          </cell>
        </row>
        <row r="12015">
          <cell r="A12015">
            <v>39275.544212962966</v>
          </cell>
        </row>
        <row r="12016">
          <cell r="A12016">
            <v>39275.584490740737</v>
          </cell>
        </row>
        <row r="12017">
          <cell r="A12017">
            <v>39275.585879629631</v>
          </cell>
        </row>
        <row r="12018">
          <cell r="A12018">
            <v>39275.626157407409</v>
          </cell>
        </row>
        <row r="12019">
          <cell r="A12019">
            <v>39275.627546296295</v>
          </cell>
        </row>
        <row r="12020">
          <cell r="A12020">
            <v>39275.667824074073</v>
          </cell>
        </row>
        <row r="12021">
          <cell r="A12021">
            <v>39275.669212962966</v>
          </cell>
        </row>
        <row r="12022">
          <cell r="A12022">
            <v>39275.709502314814</v>
          </cell>
        </row>
        <row r="12023">
          <cell r="A12023">
            <v>39275.7108912037</v>
          </cell>
        </row>
        <row r="12024">
          <cell r="A12024">
            <v>39275.751087962963</v>
          </cell>
        </row>
        <row r="12025">
          <cell r="A12025">
            <v>39275.752476851849</v>
          </cell>
        </row>
        <row r="12026">
          <cell r="A12026">
            <v>39275.792754629627</v>
          </cell>
        </row>
        <row r="12027">
          <cell r="A12027">
            <v>39275.79414351852</v>
          </cell>
        </row>
        <row r="12028">
          <cell r="A12028">
            <v>39276.376087962963</v>
          </cell>
        </row>
        <row r="12029">
          <cell r="A12029">
            <v>39276.377476851849</v>
          </cell>
        </row>
        <row r="12030">
          <cell r="A12030">
            <v>39276.416851851849</v>
          </cell>
        </row>
        <row r="12031">
          <cell r="A12031">
            <v>39276.418240740742</v>
          </cell>
        </row>
        <row r="12032">
          <cell r="A12032">
            <v>39276.419629629629</v>
          </cell>
        </row>
        <row r="12033">
          <cell r="A12033">
            <v>39276.458518518521</v>
          </cell>
        </row>
        <row r="12034">
          <cell r="A12034">
            <v>39276.459907407407</v>
          </cell>
        </row>
        <row r="12035">
          <cell r="A12035">
            <v>39276.461296296293</v>
          </cell>
        </row>
        <row r="12036">
          <cell r="A12036">
            <v>39276.500185185185</v>
          </cell>
        </row>
        <row r="12037">
          <cell r="A12037">
            <v>39276.501574074071</v>
          </cell>
        </row>
        <row r="12038">
          <cell r="A12038">
            <v>39276.502962962964</v>
          </cell>
        </row>
        <row r="12039">
          <cell r="A12039">
            <v>39276.541851851849</v>
          </cell>
        </row>
        <row r="12040">
          <cell r="A12040">
            <v>39276.543240740742</v>
          </cell>
        </row>
        <row r="12041">
          <cell r="A12041">
            <v>39276.544629629629</v>
          </cell>
        </row>
        <row r="12042">
          <cell r="A12042">
            <v>39276.583518518521</v>
          </cell>
        </row>
        <row r="12043">
          <cell r="A12043">
            <v>39276.584907407407</v>
          </cell>
        </row>
        <row r="12044">
          <cell r="A12044">
            <v>39276.586296296293</v>
          </cell>
        </row>
        <row r="12045">
          <cell r="A12045">
            <v>39276.625185185185</v>
          </cell>
        </row>
        <row r="12046">
          <cell r="A12046">
            <v>39276.626574074071</v>
          </cell>
        </row>
        <row r="12047">
          <cell r="A12047">
            <v>39276.627962962964</v>
          </cell>
        </row>
        <row r="12048">
          <cell r="A12048">
            <v>39276.666967592595</v>
          </cell>
        </row>
        <row r="12049">
          <cell r="A12049">
            <v>39276.668240740742</v>
          </cell>
        </row>
        <row r="12050">
          <cell r="A12050">
            <v>39276.669629629629</v>
          </cell>
        </row>
        <row r="12051">
          <cell r="A12051">
            <v>39276.708518518521</v>
          </cell>
        </row>
        <row r="12052">
          <cell r="A12052">
            <v>39276.709907407407</v>
          </cell>
        </row>
        <row r="12053">
          <cell r="A12053">
            <v>39276.711296296293</v>
          </cell>
        </row>
        <row r="12054">
          <cell r="A12054">
            <v>39276.750185185185</v>
          </cell>
        </row>
        <row r="12055">
          <cell r="A12055">
            <v>39276.751574074071</v>
          </cell>
        </row>
        <row r="12056">
          <cell r="A12056">
            <v>39276.752962962964</v>
          </cell>
        </row>
        <row r="12057">
          <cell r="A12057">
            <v>39276.791851851849</v>
          </cell>
        </row>
        <row r="12058">
          <cell r="A12058">
            <v>39276.793240740742</v>
          </cell>
        </row>
        <row r="12059">
          <cell r="A12059">
            <v>39276.794629629629</v>
          </cell>
        </row>
        <row r="12060">
          <cell r="A12060">
            <v>39279.375254629631</v>
          </cell>
        </row>
        <row r="12061">
          <cell r="A12061">
            <v>39279.376574074071</v>
          </cell>
        </row>
        <row r="12062">
          <cell r="A12062">
            <v>39279.377962962964</v>
          </cell>
        </row>
        <row r="12063">
          <cell r="A12063">
            <v>39279.416851851849</v>
          </cell>
        </row>
        <row r="12064">
          <cell r="A12064">
            <v>39279.418240740742</v>
          </cell>
        </row>
        <row r="12065">
          <cell r="A12065">
            <v>39279.419629629629</v>
          </cell>
        </row>
        <row r="12066">
          <cell r="A12066">
            <v>39279.458518518521</v>
          </cell>
        </row>
        <row r="12067">
          <cell r="A12067">
            <v>39279.459907407407</v>
          </cell>
        </row>
        <row r="12068">
          <cell r="A12068">
            <v>39279.461296296293</v>
          </cell>
        </row>
        <row r="12069">
          <cell r="A12069">
            <v>39279.500185185185</v>
          </cell>
        </row>
        <row r="12070">
          <cell r="A12070">
            <v>39279.501574074071</v>
          </cell>
        </row>
        <row r="12071">
          <cell r="A12071">
            <v>39279.502962962964</v>
          </cell>
        </row>
        <row r="12072">
          <cell r="A12072">
            <v>39279.541851851849</v>
          </cell>
        </row>
        <row r="12073">
          <cell r="A12073">
            <v>39279.543240740742</v>
          </cell>
        </row>
        <row r="12074">
          <cell r="A12074">
            <v>39279.544629629629</v>
          </cell>
        </row>
        <row r="12075">
          <cell r="A12075">
            <v>39279.583518518521</v>
          </cell>
        </row>
        <row r="12076">
          <cell r="A12076">
            <v>39279.584907407407</v>
          </cell>
        </row>
        <row r="12077">
          <cell r="A12077">
            <v>39279.586296296293</v>
          </cell>
        </row>
        <row r="12078">
          <cell r="A12078">
            <v>39279.625185185185</v>
          </cell>
        </row>
        <row r="12079">
          <cell r="A12079">
            <v>39279.626574074071</v>
          </cell>
        </row>
        <row r="12080">
          <cell r="A12080">
            <v>39279.627962962964</v>
          </cell>
        </row>
        <row r="12081">
          <cell r="A12081">
            <v>39279.666979166665</v>
          </cell>
        </row>
        <row r="12082">
          <cell r="A12082">
            <v>39279.668240740742</v>
          </cell>
        </row>
        <row r="12083">
          <cell r="A12083">
            <v>39279.669629629629</v>
          </cell>
        </row>
        <row r="12084">
          <cell r="A12084">
            <v>39279.708518518521</v>
          </cell>
        </row>
        <row r="12085">
          <cell r="A12085">
            <v>39279.709907407407</v>
          </cell>
        </row>
        <row r="12086">
          <cell r="A12086">
            <v>39279.711296296293</v>
          </cell>
        </row>
        <row r="12087">
          <cell r="A12087">
            <v>39279.751203703701</v>
          </cell>
        </row>
        <row r="12088">
          <cell r="A12088">
            <v>39279.752592592595</v>
          </cell>
        </row>
        <row r="12089">
          <cell r="A12089">
            <v>39279.792870370373</v>
          </cell>
        </row>
        <row r="12090">
          <cell r="A12090">
            <v>39279.794259259259</v>
          </cell>
        </row>
        <row r="12091">
          <cell r="A12091">
            <v>39280.376203703701</v>
          </cell>
        </row>
        <row r="12092">
          <cell r="A12092">
            <v>39280.377592592595</v>
          </cell>
        </row>
        <row r="12093">
          <cell r="A12093">
            <v>39280.417870370373</v>
          </cell>
        </row>
        <row r="12094">
          <cell r="A12094">
            <v>39280.419259259259</v>
          </cell>
        </row>
        <row r="12095">
          <cell r="A12095">
            <v>39280.459537037037</v>
          </cell>
        </row>
        <row r="12096">
          <cell r="A12096">
            <v>39280.460925925923</v>
          </cell>
        </row>
        <row r="12097">
          <cell r="A12097">
            <v>39280.501203703701</v>
          </cell>
        </row>
        <row r="12098">
          <cell r="A12098">
            <v>39280.502592592595</v>
          </cell>
        </row>
        <row r="12099">
          <cell r="A12099">
            <v>39280.542870370373</v>
          </cell>
        </row>
        <row r="12100">
          <cell r="A12100">
            <v>39280.544259259259</v>
          </cell>
        </row>
        <row r="12101">
          <cell r="A12101">
            <v>39280.584537037037</v>
          </cell>
        </row>
        <row r="12102">
          <cell r="A12102">
            <v>39280.585925925923</v>
          </cell>
        </row>
        <row r="12103">
          <cell r="A12103">
            <v>39280.626203703701</v>
          </cell>
        </row>
        <row r="12104">
          <cell r="A12104">
            <v>39280.627592592595</v>
          </cell>
        </row>
        <row r="12105">
          <cell r="A12105">
            <v>39280.667870370373</v>
          </cell>
        </row>
        <row r="12106">
          <cell r="A12106">
            <v>39280.669259259259</v>
          </cell>
        </row>
        <row r="12107">
          <cell r="A12107">
            <v>39280.709537037037</v>
          </cell>
        </row>
        <row r="12108">
          <cell r="A12108">
            <v>39280.710925925923</v>
          </cell>
        </row>
        <row r="12109">
          <cell r="A12109">
            <v>39280.751203703701</v>
          </cell>
        </row>
        <row r="12110">
          <cell r="A12110">
            <v>39280.752592592595</v>
          </cell>
        </row>
        <row r="12111">
          <cell r="A12111">
            <v>39280.792870370373</v>
          </cell>
        </row>
        <row r="12112">
          <cell r="A12112">
            <v>39280.794259259259</v>
          </cell>
        </row>
        <row r="12113">
          <cell r="A12113">
            <v>39281.376203703701</v>
          </cell>
        </row>
        <row r="12114">
          <cell r="A12114">
            <v>39281.377592592595</v>
          </cell>
        </row>
        <row r="12115">
          <cell r="A12115">
            <v>39281.417870370373</v>
          </cell>
        </row>
        <row r="12116">
          <cell r="A12116">
            <v>39281.419259259259</v>
          </cell>
        </row>
        <row r="12117">
          <cell r="A12117">
            <v>39281.459537037037</v>
          </cell>
        </row>
        <row r="12118">
          <cell r="A12118">
            <v>39281.460925925923</v>
          </cell>
        </row>
        <row r="12119">
          <cell r="A12119">
            <v>39281.501203703701</v>
          </cell>
        </row>
        <row r="12120">
          <cell r="A12120">
            <v>39281.502592592595</v>
          </cell>
        </row>
        <row r="12121">
          <cell r="A12121">
            <v>39281.542870370373</v>
          </cell>
        </row>
        <row r="12122">
          <cell r="A12122">
            <v>39281.544259259259</v>
          </cell>
        </row>
        <row r="12123">
          <cell r="A12123">
            <v>39281.584537037037</v>
          </cell>
        </row>
        <row r="12124">
          <cell r="A12124">
            <v>39281.585925925923</v>
          </cell>
        </row>
        <row r="12125">
          <cell r="A12125">
            <v>39281.626203703701</v>
          </cell>
        </row>
        <row r="12126">
          <cell r="A12126">
            <v>39281.627592592595</v>
          </cell>
        </row>
        <row r="12127">
          <cell r="A12127">
            <v>39281.667870370373</v>
          </cell>
        </row>
        <row r="12128">
          <cell r="A12128">
            <v>39281.669259259259</v>
          </cell>
        </row>
        <row r="12129">
          <cell r="A12129">
            <v>39281.709537037037</v>
          </cell>
        </row>
        <row r="12130">
          <cell r="A12130">
            <v>39281.710925925923</v>
          </cell>
        </row>
        <row r="12131">
          <cell r="A12131">
            <v>39281.750462962962</v>
          </cell>
        </row>
        <row r="12132">
          <cell r="A12132">
            <v>39281.751851851855</v>
          </cell>
        </row>
        <row r="12133">
          <cell r="A12133">
            <v>39281.753240740742</v>
          </cell>
        </row>
        <row r="12134">
          <cell r="A12134">
            <v>39281.792129629626</v>
          </cell>
        </row>
        <row r="12135">
          <cell r="A12135">
            <v>39281.79351851852</v>
          </cell>
        </row>
        <row r="12136">
          <cell r="A12136">
            <v>39281.794907407406</v>
          </cell>
        </row>
        <row r="12137">
          <cell r="A12137">
            <v>39282.375462962962</v>
          </cell>
        </row>
        <row r="12138">
          <cell r="A12138">
            <v>39282.376851851855</v>
          </cell>
        </row>
        <row r="12139">
          <cell r="A12139">
            <v>39282.378240740742</v>
          </cell>
        </row>
        <row r="12140">
          <cell r="A12140">
            <v>39282.417129629626</v>
          </cell>
        </row>
        <row r="12141">
          <cell r="A12141">
            <v>39282.41851851852</v>
          </cell>
        </row>
        <row r="12142">
          <cell r="A12142">
            <v>39282.419907407406</v>
          </cell>
        </row>
        <row r="12143">
          <cell r="A12143">
            <v>39282.458796296298</v>
          </cell>
        </row>
        <row r="12144">
          <cell r="A12144">
            <v>39282.460185185184</v>
          </cell>
        </row>
        <row r="12145">
          <cell r="A12145">
            <v>39282.461574074077</v>
          </cell>
        </row>
        <row r="12146">
          <cell r="A12146">
            <v>39282.500462962962</v>
          </cell>
        </row>
        <row r="12147">
          <cell r="A12147">
            <v>39282.501851851855</v>
          </cell>
        </row>
        <row r="12148">
          <cell r="A12148">
            <v>39282.503240740742</v>
          </cell>
        </row>
        <row r="12149">
          <cell r="A12149">
            <v>39282.542129629626</v>
          </cell>
        </row>
        <row r="12150">
          <cell r="A12150">
            <v>39282.54351851852</v>
          </cell>
        </row>
        <row r="12151">
          <cell r="A12151">
            <v>39282.544907407406</v>
          </cell>
        </row>
        <row r="12152">
          <cell r="A12152">
            <v>39282.583796296298</v>
          </cell>
        </row>
        <row r="12153">
          <cell r="A12153">
            <v>39282.585185185184</v>
          </cell>
        </row>
        <row r="12154">
          <cell r="A12154">
            <v>39282.586574074077</v>
          </cell>
        </row>
        <row r="12155">
          <cell r="A12155">
            <v>39282.625462962962</v>
          </cell>
        </row>
        <row r="12156">
          <cell r="A12156">
            <v>39282.626851851855</v>
          </cell>
        </row>
        <row r="12157">
          <cell r="A12157">
            <v>39282.628240740742</v>
          </cell>
        </row>
        <row r="12158">
          <cell r="A12158">
            <v>39282.667164351849</v>
          </cell>
        </row>
        <row r="12159">
          <cell r="A12159">
            <v>39282.66851851852</v>
          </cell>
        </row>
        <row r="12160">
          <cell r="A12160">
            <v>39282.669907407406</v>
          </cell>
        </row>
        <row r="12161">
          <cell r="A12161">
            <v>39282.708796296298</v>
          </cell>
        </row>
        <row r="12162">
          <cell r="A12162">
            <v>39282.710185185184</v>
          </cell>
        </row>
        <row r="12163">
          <cell r="A12163">
            <v>39282.711574074077</v>
          </cell>
        </row>
        <row r="12164">
          <cell r="A12164">
            <v>39282.751585648148</v>
          </cell>
        </row>
        <row r="12165">
          <cell r="A12165">
            <v>39282.752858796295</v>
          </cell>
        </row>
        <row r="12166">
          <cell r="A12166">
            <v>39282.791747685187</v>
          </cell>
        </row>
        <row r="12167">
          <cell r="A12167">
            <v>39282.793136574073</v>
          </cell>
        </row>
        <row r="12168">
          <cell r="A12168">
            <v>39282.794525462959</v>
          </cell>
        </row>
        <row r="12169">
          <cell r="A12169">
            <v>39283.3752662037</v>
          </cell>
        </row>
        <row r="12170">
          <cell r="A12170">
            <v>39283.376469907409</v>
          </cell>
        </row>
        <row r="12171">
          <cell r="A12171">
            <v>39283.377858796295</v>
          </cell>
        </row>
        <row r="12172">
          <cell r="A12172">
            <v>39283.416747685187</v>
          </cell>
        </row>
        <row r="12173">
          <cell r="A12173">
            <v>39283.418136574073</v>
          </cell>
        </row>
        <row r="12174">
          <cell r="A12174">
            <v>39283.419525462959</v>
          </cell>
        </row>
        <row r="12175">
          <cell r="A12175">
            <v>39283.458414351851</v>
          </cell>
        </row>
        <row r="12176">
          <cell r="A12176">
            <v>39283.459803240738</v>
          </cell>
        </row>
        <row r="12177">
          <cell r="A12177">
            <v>39283.461192129631</v>
          </cell>
        </row>
        <row r="12178">
          <cell r="A12178">
            <v>39283.500081018516</v>
          </cell>
        </row>
        <row r="12179">
          <cell r="A12179">
            <v>39283.501469907409</v>
          </cell>
        </row>
        <row r="12180">
          <cell r="A12180">
            <v>39283.502858796295</v>
          </cell>
        </row>
        <row r="12181">
          <cell r="A12181">
            <v>39283.541747685187</v>
          </cell>
        </row>
        <row r="12182">
          <cell r="A12182">
            <v>39283.543136574073</v>
          </cell>
        </row>
        <row r="12183">
          <cell r="A12183">
            <v>39283.544525462959</v>
          </cell>
        </row>
        <row r="12184">
          <cell r="A12184">
            <v>39283.583414351851</v>
          </cell>
        </row>
        <row r="12185">
          <cell r="A12185">
            <v>39283.584803240738</v>
          </cell>
        </row>
        <row r="12186">
          <cell r="A12186">
            <v>39283.586192129631</v>
          </cell>
        </row>
        <row r="12187">
          <cell r="A12187">
            <v>39283.625081018516</v>
          </cell>
        </row>
        <row r="12188">
          <cell r="A12188">
            <v>39283.626469907409</v>
          </cell>
        </row>
        <row r="12189">
          <cell r="A12189">
            <v>39283.627858796295</v>
          </cell>
        </row>
        <row r="12190">
          <cell r="A12190">
            <v>39286.375381944446</v>
          </cell>
        </row>
        <row r="12191">
          <cell r="A12191">
            <v>39286.376770833333</v>
          </cell>
        </row>
        <row r="12192">
          <cell r="A12192">
            <v>39286.378159722219</v>
          </cell>
        </row>
        <row r="12193">
          <cell r="A12193">
            <v>39286.417222222219</v>
          </cell>
        </row>
        <row r="12194">
          <cell r="A12194">
            <v>39286.418437499997</v>
          </cell>
        </row>
        <row r="12195">
          <cell r="A12195">
            <v>39286.41982638889</v>
          </cell>
        </row>
        <row r="12196">
          <cell r="A12196">
            <v>39286.458715277775</v>
          </cell>
        </row>
        <row r="12197">
          <cell r="A12197">
            <v>39286.460104166668</v>
          </cell>
        </row>
        <row r="12198">
          <cell r="A12198">
            <v>39286.461493055554</v>
          </cell>
        </row>
        <row r="12199">
          <cell r="A12199">
            <v>39286.500381944446</v>
          </cell>
        </row>
        <row r="12200">
          <cell r="A12200">
            <v>39286.501770833333</v>
          </cell>
        </row>
        <row r="12201">
          <cell r="A12201">
            <v>39286.503159722219</v>
          </cell>
        </row>
        <row r="12202">
          <cell r="A12202">
            <v>39286.542048611111</v>
          </cell>
        </row>
        <row r="12203">
          <cell r="A12203">
            <v>39286.543437499997</v>
          </cell>
        </row>
        <row r="12204">
          <cell r="A12204">
            <v>39286.54482638889</v>
          </cell>
        </row>
        <row r="12205">
          <cell r="A12205">
            <v>39286.583715277775</v>
          </cell>
        </row>
        <row r="12206">
          <cell r="A12206">
            <v>39286.585104166668</v>
          </cell>
        </row>
        <row r="12207">
          <cell r="A12207">
            <v>39286.586493055554</v>
          </cell>
        </row>
        <row r="12208">
          <cell r="A12208">
            <v>39286.625381944446</v>
          </cell>
        </row>
        <row r="12209">
          <cell r="A12209">
            <v>39286.626770833333</v>
          </cell>
        </row>
        <row r="12210">
          <cell r="A12210">
            <v>39286.628159722219</v>
          </cell>
        </row>
        <row r="12211">
          <cell r="A12211">
            <v>39286.667048611111</v>
          </cell>
        </row>
        <row r="12212">
          <cell r="A12212">
            <v>39286.668437499997</v>
          </cell>
        </row>
        <row r="12213">
          <cell r="A12213">
            <v>39286.66982638889</v>
          </cell>
        </row>
        <row r="12214">
          <cell r="A12214">
            <v>39286.708715277775</v>
          </cell>
        </row>
        <row r="12215">
          <cell r="A12215">
            <v>39286.710104166668</v>
          </cell>
        </row>
        <row r="12216">
          <cell r="A12216">
            <v>39286.711493055554</v>
          </cell>
        </row>
        <row r="12217">
          <cell r="A12217">
            <v>39286.750381944446</v>
          </cell>
        </row>
        <row r="12218">
          <cell r="A12218">
            <v>39286.751770833333</v>
          </cell>
        </row>
        <row r="12219">
          <cell r="A12219">
            <v>39286.753159722219</v>
          </cell>
        </row>
        <row r="12220">
          <cell r="A12220">
            <v>39286.792048611111</v>
          </cell>
        </row>
        <row r="12221">
          <cell r="A12221">
            <v>39286.793437499997</v>
          </cell>
        </row>
        <row r="12222">
          <cell r="A12222">
            <v>39286.79482638889</v>
          </cell>
        </row>
        <row r="12223">
          <cell r="A12223">
            <v>39287.375381944446</v>
          </cell>
        </row>
        <row r="12224">
          <cell r="A12224">
            <v>39287.376770833333</v>
          </cell>
        </row>
        <row r="12225">
          <cell r="A12225">
            <v>39287.378159722219</v>
          </cell>
        </row>
        <row r="12226">
          <cell r="A12226">
            <v>39287.417048611111</v>
          </cell>
        </row>
        <row r="12227">
          <cell r="A12227">
            <v>39287.418437499997</v>
          </cell>
        </row>
        <row r="12228">
          <cell r="A12228">
            <v>39287.41982638889</v>
          </cell>
        </row>
        <row r="12229">
          <cell r="A12229">
            <v>39287.458715277775</v>
          </cell>
        </row>
        <row r="12230">
          <cell r="A12230">
            <v>39287.460104166668</v>
          </cell>
        </row>
        <row r="12231">
          <cell r="A12231">
            <v>39287.461493055554</v>
          </cell>
        </row>
        <row r="12232">
          <cell r="A12232">
            <v>39287.501064814816</v>
          </cell>
        </row>
        <row r="12233">
          <cell r="A12233">
            <v>39287.502453703702</v>
          </cell>
        </row>
        <row r="12234">
          <cell r="A12234">
            <v>39287.542731481481</v>
          </cell>
        </row>
        <row r="12235">
          <cell r="A12235">
            <v>39287.544120370374</v>
          </cell>
        </row>
        <row r="12236">
          <cell r="A12236">
            <v>39287.584398148145</v>
          </cell>
        </row>
        <row r="12237">
          <cell r="A12237">
            <v>39287.585787037038</v>
          </cell>
        </row>
        <row r="12238">
          <cell r="A12238">
            <v>39287.626064814816</v>
          </cell>
        </row>
        <row r="12239">
          <cell r="A12239">
            <v>39287.627453703702</v>
          </cell>
        </row>
        <row r="12240">
          <cell r="A12240">
            <v>39287.667731481481</v>
          </cell>
        </row>
        <row r="12241">
          <cell r="A12241">
            <v>39287.669120370374</v>
          </cell>
        </row>
        <row r="12242">
          <cell r="A12242">
            <v>39287.709398148145</v>
          </cell>
        </row>
        <row r="12243">
          <cell r="A12243">
            <v>39287.710787037038</v>
          </cell>
        </row>
        <row r="12244">
          <cell r="A12244">
            <v>39287.751064814816</v>
          </cell>
        </row>
        <row r="12245">
          <cell r="A12245">
            <v>39287.752453703702</v>
          </cell>
        </row>
        <row r="12246">
          <cell r="A12246">
            <v>39287.792731481481</v>
          </cell>
        </row>
        <row r="12247">
          <cell r="A12247">
            <v>39287.794120370374</v>
          </cell>
        </row>
        <row r="12248">
          <cell r="A12248">
            <v>39288.376064814816</v>
          </cell>
        </row>
        <row r="12249">
          <cell r="A12249">
            <v>39288.377453703702</v>
          </cell>
        </row>
        <row r="12250">
          <cell r="A12250">
            <v>39288.417731481481</v>
          </cell>
        </row>
        <row r="12251">
          <cell r="A12251">
            <v>39288.419120370374</v>
          </cell>
        </row>
        <row r="12252">
          <cell r="A12252">
            <v>39288.459398148145</v>
          </cell>
        </row>
        <row r="12253">
          <cell r="A12253">
            <v>39288.460787037038</v>
          </cell>
        </row>
        <row r="12254">
          <cell r="A12254">
            <v>39288.542731481481</v>
          </cell>
        </row>
        <row r="12255">
          <cell r="A12255">
            <v>39288.544120370374</v>
          </cell>
        </row>
        <row r="12256">
          <cell r="A12256">
            <v>39288.584398148145</v>
          </cell>
        </row>
        <row r="12257">
          <cell r="A12257">
            <v>39288.585787037038</v>
          </cell>
        </row>
        <row r="12258">
          <cell r="A12258">
            <v>39288.626064814816</v>
          </cell>
        </row>
        <row r="12259">
          <cell r="A12259">
            <v>39288.627453703702</v>
          </cell>
        </row>
        <row r="12260">
          <cell r="A12260">
            <v>39288.667731481481</v>
          </cell>
        </row>
        <row r="12261">
          <cell r="A12261">
            <v>39288.669120370374</v>
          </cell>
        </row>
        <row r="12262">
          <cell r="A12262">
            <v>39288.709398148145</v>
          </cell>
        </row>
        <row r="12263">
          <cell r="A12263">
            <v>39288.710787037038</v>
          </cell>
        </row>
        <row r="12264">
          <cell r="A12264">
            <v>39288.751064814816</v>
          </cell>
        </row>
        <row r="12265">
          <cell r="A12265">
            <v>39288.752453703702</v>
          </cell>
        </row>
        <row r="12266">
          <cell r="A12266">
            <v>39288.792731481481</v>
          </cell>
        </row>
        <row r="12267">
          <cell r="A12267">
            <v>39288.794120370374</v>
          </cell>
        </row>
        <row r="12268">
          <cell r="A12268">
            <v>39289.376064814816</v>
          </cell>
        </row>
        <row r="12269">
          <cell r="A12269">
            <v>39289.377453703702</v>
          </cell>
        </row>
        <row r="12270">
          <cell r="A12270">
            <v>39289.417731481481</v>
          </cell>
        </row>
        <row r="12271">
          <cell r="A12271">
            <v>39289.419120370374</v>
          </cell>
        </row>
        <row r="12272">
          <cell r="A12272">
            <v>39289.459398148145</v>
          </cell>
        </row>
        <row r="12273">
          <cell r="A12273">
            <v>39289.460833333331</v>
          </cell>
        </row>
        <row r="12274">
          <cell r="A12274">
            <v>39289.542731481481</v>
          </cell>
        </row>
        <row r="12275">
          <cell r="A12275">
            <v>39289.544120370374</v>
          </cell>
        </row>
        <row r="12276">
          <cell r="A12276">
            <v>39289.584398148145</v>
          </cell>
        </row>
        <row r="12277">
          <cell r="A12277">
            <v>39289.585787037038</v>
          </cell>
        </row>
        <row r="12278">
          <cell r="A12278">
            <v>39289.626064814816</v>
          </cell>
        </row>
        <row r="12279">
          <cell r="A12279">
            <v>39289.627453703702</v>
          </cell>
        </row>
        <row r="12280">
          <cell r="A12280">
            <v>39289.667731481481</v>
          </cell>
        </row>
        <row r="12281">
          <cell r="A12281">
            <v>39289.669120370374</v>
          </cell>
        </row>
        <row r="12282">
          <cell r="A12282">
            <v>39289.709398148145</v>
          </cell>
        </row>
        <row r="12283">
          <cell r="A12283">
            <v>39289.710787037038</v>
          </cell>
        </row>
        <row r="12284">
          <cell r="A12284">
            <v>39289.751064814816</v>
          </cell>
        </row>
        <row r="12285">
          <cell r="A12285">
            <v>39289.752453703702</v>
          </cell>
        </row>
        <row r="12286">
          <cell r="A12286">
            <v>39289.792731481481</v>
          </cell>
        </row>
        <row r="12287">
          <cell r="A12287">
            <v>39289.794120370374</v>
          </cell>
        </row>
        <row r="12288">
          <cell r="A12288">
            <v>39290.376064814816</v>
          </cell>
        </row>
        <row r="12289">
          <cell r="A12289">
            <v>39290.377453703702</v>
          </cell>
        </row>
        <row r="12290">
          <cell r="A12290">
            <v>39290.41678240741</v>
          </cell>
        </row>
        <row r="12291">
          <cell r="A12291">
            <v>39290.418171296296</v>
          </cell>
        </row>
        <row r="12292">
          <cell r="A12292">
            <v>39290.419560185182</v>
          </cell>
        </row>
        <row r="12293">
          <cell r="A12293">
            <v>39290.458449074074</v>
          </cell>
        </row>
        <row r="12294">
          <cell r="A12294">
            <v>39290.459837962961</v>
          </cell>
        </row>
        <row r="12295">
          <cell r="A12295">
            <v>39290.461226851854</v>
          </cell>
        </row>
        <row r="12296">
          <cell r="A12296">
            <v>39290.500115740739</v>
          </cell>
        </row>
        <row r="12297">
          <cell r="A12297">
            <v>39290.501504629632</v>
          </cell>
        </row>
        <row r="12298">
          <cell r="A12298">
            <v>39290.502893518518</v>
          </cell>
        </row>
        <row r="12299">
          <cell r="A12299">
            <v>39290.54178240741</v>
          </cell>
        </row>
        <row r="12300">
          <cell r="A12300">
            <v>39290.543171296296</v>
          </cell>
        </row>
        <row r="12301">
          <cell r="A12301">
            <v>39290.544560185182</v>
          </cell>
        </row>
        <row r="12302">
          <cell r="A12302">
            <v>39290.583449074074</v>
          </cell>
        </row>
        <row r="12303">
          <cell r="A12303">
            <v>39290.584837962961</v>
          </cell>
        </row>
        <row r="12304">
          <cell r="A12304">
            <v>39290.586226851854</v>
          </cell>
        </row>
        <row r="12305">
          <cell r="A12305">
            <v>39290.625115740739</v>
          </cell>
        </row>
        <row r="12306">
          <cell r="A12306">
            <v>39290.626504629632</v>
          </cell>
        </row>
        <row r="12307">
          <cell r="A12307">
            <v>39290.627893518518</v>
          </cell>
        </row>
        <row r="12308">
          <cell r="A12308">
            <v>39290.66678240741</v>
          </cell>
        </row>
        <row r="12309">
          <cell r="A12309">
            <v>39290.668171296296</v>
          </cell>
        </row>
        <row r="12310">
          <cell r="A12310">
            <v>39290.669560185182</v>
          </cell>
        </row>
        <row r="12311">
          <cell r="A12311">
            <v>39290.708449074074</v>
          </cell>
        </row>
        <row r="12312">
          <cell r="A12312">
            <v>39290.709837962961</v>
          </cell>
        </row>
        <row r="12313">
          <cell r="A12313">
            <v>39290.711226851854</v>
          </cell>
        </row>
        <row r="12314">
          <cell r="A12314">
            <v>39290.750115740739</v>
          </cell>
        </row>
        <row r="12315">
          <cell r="A12315">
            <v>39290.751504629632</v>
          </cell>
        </row>
        <row r="12316">
          <cell r="A12316">
            <v>39290.752893518518</v>
          </cell>
        </row>
        <row r="12317">
          <cell r="A12317">
            <v>39290.79178240741</v>
          </cell>
        </row>
        <row r="12318">
          <cell r="A12318">
            <v>39290.793171296296</v>
          </cell>
        </row>
        <row r="12319">
          <cell r="A12319">
            <v>39290.794560185182</v>
          </cell>
        </row>
        <row r="12320">
          <cell r="A12320">
            <v>39293.375254629631</v>
          </cell>
        </row>
        <row r="12321">
          <cell r="A12321">
            <v>39293.376504629632</v>
          </cell>
        </row>
        <row r="12322">
          <cell r="A12322">
            <v>39293.377893518518</v>
          </cell>
        </row>
        <row r="12323">
          <cell r="A12323">
            <v>39293.458449074074</v>
          </cell>
        </row>
        <row r="12324">
          <cell r="A12324">
            <v>39293.459837962961</v>
          </cell>
        </row>
        <row r="12325">
          <cell r="A12325">
            <v>39293.461226851854</v>
          </cell>
        </row>
        <row r="12326">
          <cell r="A12326">
            <v>39293.500115740739</v>
          </cell>
        </row>
        <row r="12327">
          <cell r="A12327">
            <v>39293.501504629632</v>
          </cell>
        </row>
        <row r="12328">
          <cell r="A12328">
            <v>39293.502893518518</v>
          </cell>
        </row>
        <row r="12329">
          <cell r="A12329">
            <v>39293.54178240741</v>
          </cell>
        </row>
        <row r="12330">
          <cell r="A12330">
            <v>39293.543171296296</v>
          </cell>
        </row>
        <row r="12331">
          <cell r="A12331">
            <v>39293.544560185182</v>
          </cell>
        </row>
        <row r="12332">
          <cell r="A12332">
            <v>39293.583449074074</v>
          </cell>
        </row>
        <row r="12333">
          <cell r="A12333">
            <v>39293.584837962961</v>
          </cell>
        </row>
        <row r="12334">
          <cell r="A12334">
            <v>39293.586226851854</v>
          </cell>
        </row>
        <row r="12335">
          <cell r="A12335">
            <v>39293.625115740739</v>
          </cell>
        </row>
        <row r="12336">
          <cell r="A12336">
            <v>39293.626504629632</v>
          </cell>
        </row>
        <row r="12337">
          <cell r="A12337">
            <v>39293.627893518518</v>
          </cell>
        </row>
        <row r="12338">
          <cell r="A12338">
            <v>39293.666932870372</v>
          </cell>
        </row>
        <row r="12339">
          <cell r="A12339">
            <v>39293.668171296296</v>
          </cell>
        </row>
        <row r="12340">
          <cell r="A12340">
            <v>39293.669560185182</v>
          </cell>
        </row>
        <row r="12341">
          <cell r="A12341">
            <v>39293.708449074074</v>
          </cell>
        </row>
        <row r="12342">
          <cell r="A12342">
            <v>39293.709837962961</v>
          </cell>
        </row>
        <row r="12343">
          <cell r="A12343">
            <v>39293.711226851854</v>
          </cell>
        </row>
        <row r="12344">
          <cell r="A12344">
            <v>39294.376307870371</v>
          </cell>
        </row>
        <row r="12345">
          <cell r="A12345">
            <v>39294.377696759257</v>
          </cell>
        </row>
        <row r="12346">
          <cell r="A12346">
            <v>39294.417974537035</v>
          </cell>
        </row>
        <row r="12347">
          <cell r="A12347">
            <v>39294.419363425928</v>
          </cell>
        </row>
        <row r="12348">
          <cell r="A12348">
            <v>39294.542488425926</v>
          </cell>
        </row>
        <row r="12349">
          <cell r="A12349">
            <v>39294.543877314813</v>
          </cell>
        </row>
        <row r="12350">
          <cell r="A12350">
            <v>39294.584155092591</v>
          </cell>
        </row>
        <row r="12351">
          <cell r="A12351">
            <v>39294.585543981484</v>
          </cell>
        </row>
        <row r="12352">
          <cell r="A12352">
            <v>39294.625821759262</v>
          </cell>
        </row>
        <row r="12353">
          <cell r="A12353">
            <v>39294.627210648148</v>
          </cell>
        </row>
        <row r="12354">
          <cell r="A12354">
            <v>39294.667488425926</v>
          </cell>
        </row>
        <row r="12355">
          <cell r="A12355">
            <v>39294.668877314813</v>
          </cell>
        </row>
        <row r="12356">
          <cell r="A12356">
            <v>39294.709155092591</v>
          </cell>
        </row>
        <row r="12357">
          <cell r="A12357">
            <v>39294.710543981484</v>
          </cell>
        </row>
        <row r="12358">
          <cell r="A12358">
            <v>39294.750821759262</v>
          </cell>
        </row>
        <row r="12359">
          <cell r="A12359">
            <v>39294.752210648148</v>
          </cell>
        </row>
        <row r="12360">
          <cell r="A12360">
            <v>39294.792488425926</v>
          </cell>
        </row>
        <row r="12361">
          <cell r="A12361">
            <v>39294.793877314813</v>
          </cell>
        </row>
        <row r="12362">
          <cell r="A12362">
            <v>39295.375821759262</v>
          </cell>
        </row>
        <row r="12363">
          <cell r="A12363">
            <v>39295.377210648148</v>
          </cell>
        </row>
        <row r="12364">
          <cell r="A12364">
            <v>39295.417488425926</v>
          </cell>
        </row>
        <row r="12365">
          <cell r="A12365">
            <v>39295.418877314813</v>
          </cell>
        </row>
        <row r="12366">
          <cell r="A12366">
            <v>39295.459155092591</v>
          </cell>
        </row>
        <row r="12367">
          <cell r="A12367">
            <v>39295.460543981484</v>
          </cell>
        </row>
        <row r="12368">
          <cell r="A12368">
            <v>39295.500821759262</v>
          </cell>
        </row>
        <row r="12369">
          <cell r="A12369">
            <v>39295.502210648148</v>
          </cell>
        </row>
        <row r="12370">
          <cell r="A12370">
            <v>39295.542488425926</v>
          </cell>
        </row>
        <row r="12371">
          <cell r="A12371">
            <v>39295.543877314813</v>
          </cell>
        </row>
        <row r="12372">
          <cell r="A12372">
            <v>39295.584155092591</v>
          </cell>
        </row>
        <row r="12373">
          <cell r="A12373">
            <v>39295.585543981484</v>
          </cell>
        </row>
        <row r="12374">
          <cell r="A12374">
            <v>39295.625821759262</v>
          </cell>
        </row>
        <row r="12375">
          <cell r="A12375">
            <v>39295.627210648148</v>
          </cell>
        </row>
        <row r="12376">
          <cell r="A12376">
            <v>39295.667488425926</v>
          </cell>
        </row>
        <row r="12377">
          <cell r="A12377">
            <v>39295.668877314813</v>
          </cell>
        </row>
        <row r="12378">
          <cell r="A12378">
            <v>39295.709155092591</v>
          </cell>
        </row>
        <row r="12379">
          <cell r="A12379">
            <v>39295.710543981484</v>
          </cell>
        </row>
        <row r="12380">
          <cell r="A12380">
            <v>39295.750821759262</v>
          </cell>
        </row>
        <row r="12381">
          <cell r="A12381">
            <v>39295.752210648148</v>
          </cell>
        </row>
        <row r="12382">
          <cell r="A12382">
            <v>39295.792488425926</v>
          </cell>
        </row>
        <row r="12383">
          <cell r="A12383">
            <v>39295.793877314813</v>
          </cell>
        </row>
        <row r="12384">
          <cell r="A12384">
            <v>39296.375821759262</v>
          </cell>
        </row>
        <row r="12385">
          <cell r="A12385">
            <v>39296.377210648148</v>
          </cell>
        </row>
        <row r="12386">
          <cell r="A12386">
            <v>39296.417488425926</v>
          </cell>
        </row>
        <row r="12387">
          <cell r="A12387">
            <v>39296.418877314813</v>
          </cell>
        </row>
        <row r="12388">
          <cell r="A12388">
            <v>39296.459155092591</v>
          </cell>
        </row>
        <row r="12389">
          <cell r="A12389">
            <v>39296.460543981484</v>
          </cell>
        </row>
        <row r="12390">
          <cell r="A12390">
            <v>39296.500821759262</v>
          </cell>
        </row>
        <row r="12391">
          <cell r="A12391">
            <v>39296.502210648148</v>
          </cell>
        </row>
        <row r="12392">
          <cell r="A12392">
            <v>39296.542488425926</v>
          </cell>
        </row>
        <row r="12393">
          <cell r="A12393">
            <v>39296.543877314813</v>
          </cell>
        </row>
        <row r="12394">
          <cell r="A12394">
            <v>39296.584155092591</v>
          </cell>
        </row>
        <row r="12395">
          <cell r="A12395">
            <v>39296.585543981484</v>
          </cell>
        </row>
        <row r="12396">
          <cell r="A12396">
            <v>39296.625821759262</v>
          </cell>
        </row>
        <row r="12397">
          <cell r="A12397">
            <v>39296.627210648148</v>
          </cell>
        </row>
        <row r="12398">
          <cell r="A12398">
            <v>39296.667488425926</v>
          </cell>
        </row>
        <row r="12399">
          <cell r="A12399">
            <v>39296.668877314813</v>
          </cell>
        </row>
        <row r="12400">
          <cell r="A12400">
            <v>39296.709155092591</v>
          </cell>
        </row>
        <row r="12401">
          <cell r="A12401">
            <v>39296.710543981484</v>
          </cell>
        </row>
        <row r="12402">
          <cell r="A12402">
            <v>39296.750462962962</v>
          </cell>
        </row>
        <row r="12403">
          <cell r="A12403">
            <v>39296.751851851855</v>
          </cell>
        </row>
        <row r="12404">
          <cell r="A12404">
            <v>39296.753240740742</v>
          </cell>
        </row>
        <row r="12405">
          <cell r="A12405">
            <v>39296.792129629626</v>
          </cell>
        </row>
        <row r="12406">
          <cell r="A12406">
            <v>39296.79351851852</v>
          </cell>
        </row>
        <row r="12407">
          <cell r="A12407">
            <v>39296.794907407406</v>
          </cell>
        </row>
        <row r="12408">
          <cell r="A12408">
            <v>39297.375462962962</v>
          </cell>
        </row>
        <row r="12409">
          <cell r="A12409">
            <v>39297.376851851855</v>
          </cell>
        </row>
        <row r="12410">
          <cell r="A12410">
            <v>39297.378240740742</v>
          </cell>
        </row>
        <row r="12411">
          <cell r="A12411">
            <v>39297.417129629626</v>
          </cell>
        </row>
        <row r="12412">
          <cell r="A12412">
            <v>39297.41851851852</v>
          </cell>
        </row>
        <row r="12413">
          <cell r="A12413">
            <v>39297.419907407406</v>
          </cell>
        </row>
        <row r="12414">
          <cell r="A12414">
            <v>39297.458703703705</v>
          </cell>
        </row>
        <row r="12415">
          <cell r="A12415">
            <v>39297.460092592592</v>
          </cell>
        </row>
        <row r="12416">
          <cell r="A12416">
            <v>39297.461481481485</v>
          </cell>
        </row>
        <row r="12417">
          <cell r="A12417">
            <v>39297.50037037037</v>
          </cell>
        </row>
        <row r="12418">
          <cell r="A12418">
            <v>39297.501759259256</v>
          </cell>
        </row>
        <row r="12419">
          <cell r="A12419">
            <v>39297.503148148149</v>
          </cell>
        </row>
        <row r="12420">
          <cell r="A12420">
            <v>39297.542037037034</v>
          </cell>
        </row>
        <row r="12421">
          <cell r="A12421">
            <v>39297.543425925927</v>
          </cell>
        </row>
        <row r="12422">
          <cell r="A12422">
            <v>39297.544814814813</v>
          </cell>
        </row>
        <row r="12423">
          <cell r="A12423">
            <v>39297.583703703705</v>
          </cell>
        </row>
        <row r="12424">
          <cell r="A12424">
            <v>39297.585092592592</v>
          </cell>
        </row>
        <row r="12425">
          <cell r="A12425">
            <v>39297.586481481485</v>
          </cell>
        </row>
        <row r="12426">
          <cell r="A12426">
            <v>39297.62537037037</v>
          </cell>
        </row>
        <row r="12427">
          <cell r="A12427">
            <v>39297.626759259256</v>
          </cell>
        </row>
        <row r="12428">
          <cell r="A12428">
            <v>39297.628148148149</v>
          </cell>
        </row>
        <row r="12429">
          <cell r="A12429">
            <v>39297.667037037034</v>
          </cell>
        </row>
        <row r="12430">
          <cell r="A12430">
            <v>39297.668425925927</v>
          </cell>
        </row>
        <row r="12431">
          <cell r="A12431">
            <v>39297.669814814813</v>
          </cell>
        </row>
        <row r="12432">
          <cell r="A12432">
            <v>39297.708703703705</v>
          </cell>
        </row>
        <row r="12433">
          <cell r="A12433">
            <v>39297.710092592592</v>
          </cell>
        </row>
        <row r="12434">
          <cell r="A12434">
            <v>39297.711481481485</v>
          </cell>
        </row>
        <row r="12435">
          <cell r="A12435">
            <v>39297.75037037037</v>
          </cell>
        </row>
        <row r="12436">
          <cell r="A12436">
            <v>39297.751759259256</v>
          </cell>
        </row>
        <row r="12437">
          <cell r="A12437">
            <v>39297.753148148149</v>
          </cell>
        </row>
        <row r="12438">
          <cell r="A12438">
            <v>39297.792037037034</v>
          </cell>
        </row>
        <row r="12439">
          <cell r="A12439">
            <v>39297.793425925927</v>
          </cell>
        </row>
        <row r="12440">
          <cell r="A12440">
            <v>39297.794814814813</v>
          </cell>
        </row>
        <row r="12441">
          <cell r="A12441">
            <v>39300.37537037037</v>
          </cell>
        </row>
        <row r="12442">
          <cell r="A12442">
            <v>39300.376759259256</v>
          </cell>
        </row>
        <row r="12443">
          <cell r="A12443">
            <v>39300.378148148149</v>
          </cell>
        </row>
        <row r="12444">
          <cell r="A12444">
            <v>39300.417037037034</v>
          </cell>
        </row>
        <row r="12445">
          <cell r="A12445">
            <v>39300.418425925927</v>
          </cell>
        </row>
        <row r="12446">
          <cell r="A12446">
            <v>39300.419814814813</v>
          </cell>
        </row>
        <row r="12447">
          <cell r="A12447">
            <v>39300.458703703705</v>
          </cell>
        </row>
        <row r="12448">
          <cell r="A12448">
            <v>39300.460092592592</v>
          </cell>
        </row>
        <row r="12449">
          <cell r="A12449">
            <v>39300.461481481485</v>
          </cell>
        </row>
        <row r="12450">
          <cell r="A12450">
            <v>39300.50037037037</v>
          </cell>
        </row>
        <row r="12451">
          <cell r="A12451">
            <v>39300.501759259256</v>
          </cell>
        </row>
        <row r="12452">
          <cell r="A12452">
            <v>39300.503148148149</v>
          </cell>
        </row>
        <row r="12453">
          <cell r="A12453">
            <v>39300.542037037034</v>
          </cell>
        </row>
        <row r="12454">
          <cell r="A12454">
            <v>39300.543425925927</v>
          </cell>
        </row>
        <row r="12455">
          <cell r="A12455">
            <v>39300.544814814813</v>
          </cell>
        </row>
        <row r="12456">
          <cell r="A12456">
            <v>39300.583703703705</v>
          </cell>
        </row>
        <row r="12457">
          <cell r="A12457">
            <v>39300.585092592592</v>
          </cell>
        </row>
        <row r="12458">
          <cell r="A12458">
            <v>39300.586481481485</v>
          </cell>
        </row>
        <row r="12459">
          <cell r="A12459">
            <v>39300.62537037037</v>
          </cell>
        </row>
        <row r="12460">
          <cell r="A12460">
            <v>39300.626759259256</v>
          </cell>
        </row>
        <row r="12461">
          <cell r="A12461">
            <v>39300.628148148149</v>
          </cell>
        </row>
        <row r="12462">
          <cell r="A12462">
            <v>39300.667037037034</v>
          </cell>
        </row>
        <row r="12463">
          <cell r="A12463">
            <v>39300.668425925927</v>
          </cell>
        </row>
        <row r="12464">
          <cell r="A12464">
            <v>39300.669814814813</v>
          </cell>
        </row>
        <row r="12465">
          <cell r="A12465">
            <v>39300.708703703705</v>
          </cell>
        </row>
        <row r="12466">
          <cell r="A12466">
            <v>39300.710092592592</v>
          </cell>
        </row>
        <row r="12467">
          <cell r="A12467">
            <v>39300.711481481485</v>
          </cell>
        </row>
        <row r="12468">
          <cell r="A12468">
            <v>39300.751076388886</v>
          </cell>
        </row>
        <row r="12469">
          <cell r="A12469">
            <v>39300.752465277779</v>
          </cell>
        </row>
        <row r="12470">
          <cell r="A12470">
            <v>39300.792743055557</v>
          </cell>
        </row>
        <row r="12471">
          <cell r="A12471">
            <v>39300.794131944444</v>
          </cell>
        </row>
        <row r="12472">
          <cell r="A12472">
            <v>39301.376076388886</v>
          </cell>
        </row>
        <row r="12473">
          <cell r="A12473">
            <v>39301.377465277779</v>
          </cell>
        </row>
        <row r="12474">
          <cell r="A12474">
            <v>39301.417743055557</v>
          </cell>
        </row>
        <row r="12475">
          <cell r="A12475">
            <v>39301.419131944444</v>
          </cell>
        </row>
        <row r="12476">
          <cell r="A12476">
            <v>39301.459409722222</v>
          </cell>
        </row>
        <row r="12477">
          <cell r="A12477">
            <v>39301.460798611108</v>
          </cell>
        </row>
        <row r="12478">
          <cell r="A12478">
            <v>39301.501076388886</v>
          </cell>
        </row>
        <row r="12479">
          <cell r="A12479">
            <v>39301.502465277779</v>
          </cell>
        </row>
        <row r="12480">
          <cell r="A12480">
            <v>39301.542743055557</v>
          </cell>
        </row>
        <row r="12481">
          <cell r="A12481">
            <v>39301.544131944444</v>
          </cell>
        </row>
        <row r="12482">
          <cell r="A12482">
            <v>39301.584409722222</v>
          </cell>
        </row>
        <row r="12483">
          <cell r="A12483">
            <v>39301.585798611108</v>
          </cell>
        </row>
        <row r="12484">
          <cell r="A12484">
            <v>39301.625775462962</v>
          </cell>
        </row>
        <row r="12485">
          <cell r="A12485">
            <v>39301.627164351848</v>
          </cell>
        </row>
        <row r="12486">
          <cell r="A12486">
            <v>39301.667442129627</v>
          </cell>
        </row>
        <row r="12487">
          <cell r="A12487">
            <v>39301.66883101852</v>
          </cell>
        </row>
        <row r="12488">
          <cell r="A12488">
            <v>39301.709108796298</v>
          </cell>
        </row>
        <row r="12489">
          <cell r="A12489">
            <v>39301.710497685184</v>
          </cell>
        </row>
        <row r="12490">
          <cell r="A12490">
            <v>39301.750775462962</v>
          </cell>
        </row>
        <row r="12491">
          <cell r="A12491">
            <v>39301.752164351848</v>
          </cell>
        </row>
        <row r="12492">
          <cell r="A12492">
            <v>39301.792442129627</v>
          </cell>
        </row>
        <row r="12493">
          <cell r="A12493">
            <v>39301.79383101852</v>
          </cell>
        </row>
        <row r="12494">
          <cell r="A12494">
            <v>39302.375775462962</v>
          </cell>
        </row>
        <row r="12495">
          <cell r="A12495">
            <v>39302.377164351848</v>
          </cell>
        </row>
        <row r="12496">
          <cell r="A12496">
            <v>39302.417442129627</v>
          </cell>
        </row>
        <row r="12497">
          <cell r="A12497">
            <v>39302.41883101852</v>
          </cell>
        </row>
        <row r="12498">
          <cell r="A12498">
            <v>39302.459108796298</v>
          </cell>
        </row>
        <row r="12499">
          <cell r="A12499">
            <v>39302.460497685184</v>
          </cell>
        </row>
        <row r="12500">
          <cell r="A12500">
            <v>39302.500775462962</v>
          </cell>
        </row>
        <row r="12501">
          <cell r="A12501">
            <v>39302.502164351848</v>
          </cell>
        </row>
        <row r="12502">
          <cell r="A12502">
            <v>39302.542442129627</v>
          </cell>
        </row>
        <row r="12503">
          <cell r="A12503">
            <v>39302.54383101852</v>
          </cell>
        </row>
        <row r="12504">
          <cell r="A12504">
            <v>39302.584108796298</v>
          </cell>
        </row>
        <row r="12505">
          <cell r="A12505">
            <v>39302.585497685184</v>
          </cell>
        </row>
        <row r="12506">
          <cell r="A12506">
            <v>39302.625775462962</v>
          </cell>
        </row>
        <row r="12507">
          <cell r="A12507">
            <v>39302.627164351848</v>
          </cell>
        </row>
        <row r="12508">
          <cell r="A12508">
            <v>39302.667442129627</v>
          </cell>
        </row>
        <row r="12509">
          <cell r="A12509">
            <v>39302.66883101852</v>
          </cell>
        </row>
        <row r="12510">
          <cell r="A12510">
            <v>39302.709108796298</v>
          </cell>
        </row>
        <row r="12511">
          <cell r="A12511">
            <v>39302.710497685184</v>
          </cell>
        </row>
        <row r="12512">
          <cell r="A12512">
            <v>39302.750775462962</v>
          </cell>
        </row>
        <row r="12513">
          <cell r="A12513">
            <v>39302.752164351848</v>
          </cell>
        </row>
        <row r="12514">
          <cell r="A12514">
            <v>39302.792442129627</v>
          </cell>
        </row>
        <row r="12515">
          <cell r="A12515">
            <v>39302.79383101852</v>
          </cell>
        </row>
        <row r="12516">
          <cell r="A12516">
            <v>39303.375775462962</v>
          </cell>
        </row>
        <row r="12517">
          <cell r="A12517">
            <v>39303.377164351848</v>
          </cell>
        </row>
        <row r="12518">
          <cell r="A12518">
            <v>39303.417442129627</v>
          </cell>
        </row>
        <row r="12519">
          <cell r="A12519">
            <v>39303.41883101852</v>
          </cell>
        </row>
        <row r="12520">
          <cell r="A12520">
            <v>39303.459108796298</v>
          </cell>
        </row>
        <row r="12521">
          <cell r="A12521">
            <v>39303.460497685184</v>
          </cell>
        </row>
        <row r="12522">
          <cell r="A12522">
            <v>39303.500775462962</v>
          </cell>
        </row>
        <row r="12523">
          <cell r="A12523">
            <v>39303.502164351848</v>
          </cell>
        </row>
        <row r="12524">
          <cell r="A12524">
            <v>39303.542442129627</v>
          </cell>
        </row>
        <row r="12525">
          <cell r="A12525">
            <v>39303.54383101852</v>
          </cell>
        </row>
        <row r="12526">
          <cell r="A12526">
            <v>39303.584108796298</v>
          </cell>
        </row>
        <row r="12527">
          <cell r="A12527">
            <v>39303.585497685184</v>
          </cell>
        </row>
        <row r="12528">
          <cell r="A12528">
            <v>39303.625775462962</v>
          </cell>
        </row>
        <row r="12529">
          <cell r="A12529">
            <v>39303.627164351848</v>
          </cell>
        </row>
        <row r="12530">
          <cell r="A12530">
            <v>39303.667442129627</v>
          </cell>
        </row>
        <row r="12531">
          <cell r="A12531">
            <v>39303.66883101852</v>
          </cell>
        </row>
        <row r="12532">
          <cell r="A12532">
            <v>39303.709108796298</v>
          </cell>
        </row>
        <row r="12533">
          <cell r="A12533">
            <v>39303.710497685184</v>
          </cell>
        </row>
        <row r="12534">
          <cell r="A12534">
            <v>39303.750983796293</v>
          </cell>
        </row>
        <row r="12535">
          <cell r="A12535">
            <v>39303.752372685187</v>
          </cell>
        </row>
        <row r="12536">
          <cell r="A12536">
            <v>39303.792650462965</v>
          </cell>
        </row>
        <row r="12537">
          <cell r="A12537">
            <v>39303.794039351851</v>
          </cell>
        </row>
        <row r="12538">
          <cell r="A12538">
            <v>39304.375983796293</v>
          </cell>
        </row>
        <row r="12539">
          <cell r="A12539">
            <v>39304.377372685187</v>
          </cell>
        </row>
        <row r="12540">
          <cell r="A12540">
            <v>39304.417650462965</v>
          </cell>
        </row>
        <row r="12541">
          <cell r="A12541">
            <v>39304.419039351851</v>
          </cell>
        </row>
        <row r="12542">
          <cell r="A12542">
            <v>39304.459317129629</v>
          </cell>
        </row>
        <row r="12543">
          <cell r="A12543">
            <v>39304.460706018515</v>
          </cell>
        </row>
        <row r="12544">
          <cell r="A12544">
            <v>39304.500983796293</v>
          </cell>
        </row>
        <row r="12545">
          <cell r="A12545">
            <v>39304.502372685187</v>
          </cell>
        </row>
        <row r="12546">
          <cell r="A12546">
            <v>39304.542650462965</v>
          </cell>
        </row>
        <row r="12547">
          <cell r="A12547">
            <v>39304.544039351851</v>
          </cell>
        </row>
        <row r="12548">
          <cell r="A12548">
            <v>39304.584317129629</v>
          </cell>
        </row>
        <row r="12549">
          <cell r="A12549">
            <v>39304.585706018515</v>
          </cell>
        </row>
        <row r="12550">
          <cell r="A12550">
            <v>39304.625983796293</v>
          </cell>
        </row>
        <row r="12551">
          <cell r="A12551">
            <v>39304.627372685187</v>
          </cell>
        </row>
        <row r="12552">
          <cell r="A12552">
            <v>39304.667650462965</v>
          </cell>
        </row>
        <row r="12553">
          <cell r="A12553">
            <v>39304.669039351851</v>
          </cell>
        </row>
        <row r="12554">
          <cell r="A12554">
            <v>39304.709317129629</v>
          </cell>
        </row>
        <row r="12555">
          <cell r="A12555">
            <v>39304.710706018515</v>
          </cell>
        </row>
        <row r="12556">
          <cell r="A12556">
            <v>39307.375601851854</v>
          </cell>
        </row>
        <row r="12557">
          <cell r="A12557">
            <v>39307.37699074074</v>
          </cell>
        </row>
        <row r="12558">
          <cell r="A12558">
            <v>39307.378379629627</v>
          </cell>
        </row>
        <row r="12559">
          <cell r="A12559">
            <v>39307.417268518519</v>
          </cell>
        </row>
        <row r="12560">
          <cell r="A12560">
            <v>39307.418657407405</v>
          </cell>
        </row>
        <row r="12561">
          <cell r="A12561">
            <v>39307.420046296298</v>
          </cell>
        </row>
        <row r="12562">
          <cell r="A12562">
            <v>39307.458935185183</v>
          </cell>
        </row>
        <row r="12563">
          <cell r="A12563">
            <v>39307.460324074076</v>
          </cell>
        </row>
        <row r="12564">
          <cell r="A12564">
            <v>39307.461712962962</v>
          </cell>
        </row>
        <row r="12565">
          <cell r="A12565">
            <v>39307.500601851854</v>
          </cell>
        </row>
        <row r="12566">
          <cell r="A12566">
            <v>39307.50199074074</v>
          </cell>
        </row>
        <row r="12567">
          <cell r="A12567">
            <v>39307.503379629627</v>
          </cell>
        </row>
        <row r="12568">
          <cell r="A12568">
            <v>39307.542268518519</v>
          </cell>
        </row>
        <row r="12569">
          <cell r="A12569">
            <v>39307.543657407405</v>
          </cell>
        </row>
        <row r="12570">
          <cell r="A12570">
            <v>39307.545046296298</v>
          </cell>
        </row>
        <row r="12571">
          <cell r="A12571">
            <v>39307.583935185183</v>
          </cell>
        </row>
        <row r="12572">
          <cell r="A12572">
            <v>39307.585324074076</v>
          </cell>
        </row>
        <row r="12573">
          <cell r="A12573">
            <v>39307.586712962962</v>
          </cell>
        </row>
        <row r="12574">
          <cell r="A12574">
            <v>39307.625601851854</v>
          </cell>
        </row>
        <row r="12575">
          <cell r="A12575">
            <v>39307.62699074074</v>
          </cell>
        </row>
        <row r="12576">
          <cell r="A12576">
            <v>39307.628379629627</v>
          </cell>
        </row>
        <row r="12577">
          <cell r="A12577">
            <v>39307.667268518519</v>
          </cell>
        </row>
        <row r="12578">
          <cell r="A12578">
            <v>39307.668657407405</v>
          </cell>
        </row>
        <row r="12579">
          <cell r="A12579">
            <v>39307.670046296298</v>
          </cell>
        </row>
        <row r="12580">
          <cell r="A12580">
            <v>39307.708935185183</v>
          </cell>
        </row>
        <row r="12581">
          <cell r="A12581">
            <v>39307.710324074076</v>
          </cell>
        </row>
        <row r="12582">
          <cell r="A12582">
            <v>39307.711712962962</v>
          </cell>
        </row>
        <row r="12583">
          <cell r="A12583">
            <v>39307.750601851854</v>
          </cell>
        </row>
        <row r="12584">
          <cell r="A12584">
            <v>39307.75199074074</v>
          </cell>
        </row>
        <row r="12585">
          <cell r="A12585">
            <v>39307.753379629627</v>
          </cell>
        </row>
        <row r="12586">
          <cell r="A12586">
            <v>39307.792268518519</v>
          </cell>
        </row>
        <row r="12587">
          <cell r="A12587">
            <v>39307.793657407405</v>
          </cell>
        </row>
        <row r="12588">
          <cell r="A12588">
            <v>39307.795046296298</v>
          </cell>
        </row>
        <row r="12589">
          <cell r="A12589">
            <v>39308.375601851854</v>
          </cell>
        </row>
        <row r="12590">
          <cell r="A12590">
            <v>39308.37699074074</v>
          </cell>
        </row>
        <row r="12591">
          <cell r="A12591">
            <v>39308.378379629627</v>
          </cell>
        </row>
        <row r="12592">
          <cell r="A12592">
            <v>39308.417268518519</v>
          </cell>
        </row>
        <row r="12593">
          <cell r="A12593">
            <v>39308.418657407405</v>
          </cell>
        </row>
        <row r="12594">
          <cell r="A12594">
            <v>39308.420046296298</v>
          </cell>
        </row>
        <row r="12595">
          <cell r="A12595">
            <v>39308.458935185183</v>
          </cell>
        </row>
        <row r="12596">
          <cell r="A12596">
            <v>39308.460324074076</v>
          </cell>
        </row>
        <row r="12597">
          <cell r="A12597">
            <v>39308.461712962962</v>
          </cell>
        </row>
        <row r="12598">
          <cell r="A12598">
            <v>39308.500601851854</v>
          </cell>
        </row>
        <row r="12599">
          <cell r="A12599">
            <v>39308.50199074074</v>
          </cell>
        </row>
        <row r="12600">
          <cell r="A12600">
            <v>39308.503379629627</v>
          </cell>
        </row>
        <row r="12601">
          <cell r="A12601">
            <v>39308.542268518519</v>
          </cell>
        </row>
        <row r="12602">
          <cell r="A12602">
            <v>39308.543657407405</v>
          </cell>
        </row>
        <row r="12603">
          <cell r="A12603">
            <v>39308.545046296298</v>
          </cell>
        </row>
        <row r="12604">
          <cell r="A12604">
            <v>39308.583935185183</v>
          </cell>
        </row>
        <row r="12605">
          <cell r="A12605">
            <v>39308.585324074076</v>
          </cell>
        </row>
        <row r="12606">
          <cell r="A12606">
            <v>39308.586712962962</v>
          </cell>
        </row>
        <row r="12607">
          <cell r="A12607">
            <v>39308.625601851854</v>
          </cell>
        </row>
        <row r="12608">
          <cell r="A12608">
            <v>39308.62699074074</v>
          </cell>
        </row>
        <row r="12609">
          <cell r="A12609">
            <v>39308.62840277778</v>
          </cell>
        </row>
        <row r="12610">
          <cell r="A12610">
            <v>39308.666712962964</v>
          </cell>
        </row>
        <row r="12611">
          <cell r="A12611">
            <v>39308.66810185185</v>
          </cell>
        </row>
        <row r="12612">
          <cell r="A12612">
            <v>39308.669490740744</v>
          </cell>
        </row>
        <row r="12613">
          <cell r="A12613">
            <v>39308.708541666667</v>
          </cell>
        </row>
        <row r="12614">
          <cell r="A12614">
            <v>39308.709780092591</v>
          </cell>
        </row>
        <row r="12615">
          <cell r="A12615">
            <v>39308.711168981485</v>
          </cell>
        </row>
        <row r="12616">
          <cell r="A12616">
            <v>39308.751215277778</v>
          </cell>
        </row>
        <row r="12617">
          <cell r="A12617">
            <v>39308.752604166664</v>
          </cell>
        </row>
        <row r="12618">
          <cell r="A12618">
            <v>39308.792881944442</v>
          </cell>
        </row>
        <row r="12619">
          <cell r="A12619">
            <v>39308.794270833336</v>
          </cell>
        </row>
        <row r="12620">
          <cell r="A12620">
            <v>39309.376203703701</v>
          </cell>
        </row>
        <row r="12621">
          <cell r="A12621">
            <v>39309.377592592595</v>
          </cell>
        </row>
        <row r="12622">
          <cell r="A12622">
            <v>39309.417395833334</v>
          </cell>
        </row>
        <row r="12623">
          <cell r="A12623">
            <v>39309.41878472222</v>
          </cell>
        </row>
        <row r="12624">
          <cell r="A12624">
            <v>39309.459062499998</v>
          </cell>
        </row>
        <row r="12625">
          <cell r="A12625">
            <v>39309.460451388892</v>
          </cell>
        </row>
        <row r="12626">
          <cell r="A12626">
            <v>39309.50072916667</v>
          </cell>
        </row>
        <row r="12627">
          <cell r="A12627">
            <v>39309.502118055556</v>
          </cell>
        </row>
        <row r="12628">
          <cell r="A12628">
            <v>39309.542395833334</v>
          </cell>
        </row>
        <row r="12629">
          <cell r="A12629">
            <v>39309.54378472222</v>
          </cell>
        </row>
        <row r="12630">
          <cell r="A12630">
            <v>39309.584062499998</v>
          </cell>
        </row>
        <row r="12631">
          <cell r="A12631">
            <v>39309.585451388892</v>
          </cell>
        </row>
        <row r="12632">
          <cell r="A12632">
            <v>39309.62572916667</v>
          </cell>
        </row>
        <row r="12633">
          <cell r="A12633">
            <v>39309.627118055556</v>
          </cell>
        </row>
        <row r="12634">
          <cell r="A12634">
            <v>39309.667395833334</v>
          </cell>
        </row>
        <row r="12635">
          <cell r="A12635">
            <v>39309.66878472222</v>
          </cell>
        </row>
        <row r="12636">
          <cell r="A12636">
            <v>39309.709062499998</v>
          </cell>
        </row>
        <row r="12637">
          <cell r="A12637">
            <v>39309.710451388892</v>
          </cell>
        </row>
        <row r="12638">
          <cell r="A12638">
            <v>39309.75072916667</v>
          </cell>
        </row>
        <row r="12639">
          <cell r="A12639">
            <v>39309.752118055556</v>
          </cell>
        </row>
        <row r="12640">
          <cell r="A12640">
            <v>39309.792395833334</v>
          </cell>
        </row>
        <row r="12641">
          <cell r="A12641">
            <v>39309.79378472222</v>
          </cell>
        </row>
        <row r="12642">
          <cell r="A12642">
            <v>39310.376203703701</v>
          </cell>
        </row>
        <row r="12643">
          <cell r="A12643">
            <v>39310.377592592595</v>
          </cell>
        </row>
        <row r="12644">
          <cell r="A12644">
            <v>39310.417870370373</v>
          </cell>
        </row>
        <row r="12645">
          <cell r="A12645">
            <v>39310.419259259259</v>
          </cell>
        </row>
        <row r="12646">
          <cell r="A12646">
            <v>39310.459537037037</v>
          </cell>
        </row>
        <row r="12647">
          <cell r="A12647">
            <v>39310.460925925923</v>
          </cell>
        </row>
        <row r="12648">
          <cell r="A12648">
            <v>39310.501203703701</v>
          </cell>
        </row>
        <row r="12649">
          <cell r="A12649">
            <v>39310.502592592595</v>
          </cell>
        </row>
        <row r="12650">
          <cell r="A12650">
            <v>39310.542870370373</v>
          </cell>
        </row>
        <row r="12651">
          <cell r="A12651">
            <v>39310.544259259259</v>
          </cell>
        </row>
        <row r="12652">
          <cell r="A12652">
            <v>39310.584537037037</v>
          </cell>
        </row>
        <row r="12653">
          <cell r="A12653">
            <v>39310.585925925923</v>
          </cell>
        </row>
        <row r="12654">
          <cell r="A12654">
            <v>39310.626203703701</v>
          </cell>
        </row>
        <row r="12655">
          <cell r="A12655">
            <v>39310.627592592595</v>
          </cell>
        </row>
        <row r="12656">
          <cell r="A12656">
            <v>39310.667870370373</v>
          </cell>
        </row>
        <row r="12657">
          <cell r="A12657">
            <v>39310.669259259259</v>
          </cell>
        </row>
        <row r="12658">
          <cell r="A12658">
            <v>39310.709537037037</v>
          </cell>
        </row>
        <row r="12659">
          <cell r="A12659">
            <v>39310.710925925923</v>
          </cell>
        </row>
        <row r="12660">
          <cell r="A12660">
            <v>39310.751203703701</v>
          </cell>
        </row>
        <row r="12661">
          <cell r="A12661">
            <v>39310.752592592595</v>
          </cell>
        </row>
        <row r="12662">
          <cell r="A12662">
            <v>39310.792870370373</v>
          </cell>
        </row>
        <row r="12663">
          <cell r="A12663">
            <v>39310.794259259259</v>
          </cell>
        </row>
        <row r="12664">
          <cell r="A12664">
            <v>39311.376203703701</v>
          </cell>
        </row>
        <row r="12665">
          <cell r="A12665">
            <v>39311.377592592595</v>
          </cell>
        </row>
        <row r="12666">
          <cell r="A12666">
            <v>39311.417766203704</v>
          </cell>
        </row>
        <row r="12667">
          <cell r="A12667">
            <v>39311.41915509259</v>
          </cell>
        </row>
        <row r="12668">
          <cell r="A12668">
            <v>39311.459432870368</v>
          </cell>
        </row>
        <row r="12669">
          <cell r="A12669">
            <v>39311.460821759261</v>
          </cell>
        </row>
        <row r="12670">
          <cell r="A12670">
            <v>39311.501099537039</v>
          </cell>
        </row>
        <row r="12671">
          <cell r="A12671">
            <v>39311.502488425926</v>
          </cell>
        </row>
        <row r="12672">
          <cell r="A12672">
            <v>39311.542766203704</v>
          </cell>
        </row>
        <row r="12673">
          <cell r="A12673">
            <v>39311.54415509259</v>
          </cell>
        </row>
        <row r="12674">
          <cell r="A12674">
            <v>39311.584432870368</v>
          </cell>
        </row>
        <row r="12675">
          <cell r="A12675">
            <v>39311.585821759261</v>
          </cell>
        </row>
        <row r="12676">
          <cell r="A12676">
            <v>39311.626099537039</v>
          </cell>
        </row>
        <row r="12677">
          <cell r="A12677">
            <v>39311.627488425926</v>
          </cell>
        </row>
        <row r="12678">
          <cell r="A12678">
            <v>39311.66778935185</v>
          </cell>
        </row>
        <row r="12679">
          <cell r="A12679">
            <v>39311.669178240743</v>
          </cell>
        </row>
        <row r="12680">
          <cell r="A12680">
            <v>39311.709456018521</v>
          </cell>
        </row>
        <row r="12681">
          <cell r="A12681">
            <v>39311.710844907408</v>
          </cell>
        </row>
        <row r="12682">
          <cell r="A12682">
            <v>39311.751122685186</v>
          </cell>
        </row>
        <row r="12683">
          <cell r="A12683">
            <v>39311.752511574072</v>
          </cell>
        </row>
        <row r="12684">
          <cell r="A12684">
            <v>39311.79278935185</v>
          </cell>
        </row>
        <row r="12685">
          <cell r="A12685">
            <v>39311.794178240743</v>
          </cell>
        </row>
        <row r="12686">
          <cell r="A12686">
            <v>39314.376122685186</v>
          </cell>
        </row>
        <row r="12687">
          <cell r="A12687">
            <v>39314.377511574072</v>
          </cell>
        </row>
        <row r="12688">
          <cell r="A12688">
            <v>39314.417800925927</v>
          </cell>
        </row>
        <row r="12689">
          <cell r="A12689">
            <v>39314.419178240743</v>
          </cell>
        </row>
        <row r="12690">
          <cell r="A12690">
            <v>39314.459467592591</v>
          </cell>
        </row>
        <row r="12691">
          <cell r="A12691">
            <v>39314.460856481484</v>
          </cell>
        </row>
        <row r="12692">
          <cell r="A12692">
            <v>39314.501134259262</v>
          </cell>
        </row>
        <row r="12693">
          <cell r="A12693">
            <v>39314.502523148149</v>
          </cell>
        </row>
        <row r="12694">
          <cell r="A12694">
            <v>39314.542800925927</v>
          </cell>
        </row>
        <row r="12695">
          <cell r="A12695">
            <v>39314.544189814813</v>
          </cell>
        </row>
        <row r="12696">
          <cell r="A12696">
            <v>39314.584467592591</v>
          </cell>
        </row>
        <row r="12697">
          <cell r="A12697">
            <v>39314.585856481484</v>
          </cell>
        </row>
        <row r="12698">
          <cell r="A12698">
            <v>39314.626134259262</v>
          </cell>
        </row>
        <row r="12699">
          <cell r="A12699">
            <v>39314.627523148149</v>
          </cell>
        </row>
        <row r="12700">
          <cell r="A12700">
            <v>39314.667812500003</v>
          </cell>
        </row>
        <row r="12701">
          <cell r="A12701">
            <v>39314.66920138889</v>
          </cell>
        </row>
        <row r="12702">
          <cell r="A12702">
            <v>39314.709479166668</v>
          </cell>
        </row>
        <row r="12703">
          <cell r="A12703">
            <v>39314.710868055554</v>
          </cell>
        </row>
        <row r="12704">
          <cell r="A12704">
            <v>39315.417766203704</v>
          </cell>
        </row>
        <row r="12705">
          <cell r="A12705">
            <v>39315.41915509259</v>
          </cell>
        </row>
        <row r="12706">
          <cell r="A12706">
            <v>39315.459432870368</v>
          </cell>
        </row>
        <row r="12707">
          <cell r="A12707">
            <v>39315.460821759261</v>
          </cell>
        </row>
        <row r="12708">
          <cell r="A12708">
            <v>39315.501099537039</v>
          </cell>
        </row>
        <row r="12709">
          <cell r="A12709">
            <v>39315.502488425926</v>
          </cell>
        </row>
        <row r="12710">
          <cell r="A12710">
            <v>39315.542766203704</v>
          </cell>
        </row>
        <row r="12711">
          <cell r="A12711">
            <v>39315.54415509259</v>
          </cell>
        </row>
        <row r="12712">
          <cell r="A12712">
            <v>39315.584432870368</v>
          </cell>
        </row>
        <row r="12713">
          <cell r="A12713">
            <v>39315.585821759261</v>
          </cell>
        </row>
        <row r="12714">
          <cell r="A12714">
            <v>39315.626099537039</v>
          </cell>
        </row>
        <row r="12715">
          <cell r="A12715">
            <v>39315.627488425926</v>
          </cell>
        </row>
        <row r="12716">
          <cell r="A12716">
            <v>39315.667766203704</v>
          </cell>
        </row>
        <row r="12717">
          <cell r="A12717">
            <v>39315.66915509259</v>
          </cell>
        </row>
        <row r="12718">
          <cell r="A12718">
            <v>39315.709432870368</v>
          </cell>
        </row>
        <row r="12719">
          <cell r="A12719">
            <v>39315.710821759261</v>
          </cell>
        </row>
        <row r="12720">
          <cell r="A12720">
            <v>39315.751099537039</v>
          </cell>
        </row>
        <row r="12721">
          <cell r="A12721">
            <v>39315.752488425926</v>
          </cell>
        </row>
        <row r="12722">
          <cell r="A12722">
            <v>39315.792766203704</v>
          </cell>
        </row>
        <row r="12723">
          <cell r="A12723">
            <v>39315.79415509259</v>
          </cell>
        </row>
        <row r="12724">
          <cell r="A12724">
            <v>39316.376099537039</v>
          </cell>
        </row>
        <row r="12725">
          <cell r="A12725">
            <v>39316.377488425926</v>
          </cell>
        </row>
        <row r="12726">
          <cell r="A12726">
            <v>39316.417766203704</v>
          </cell>
        </row>
        <row r="12727">
          <cell r="A12727">
            <v>39316.41915509259</v>
          </cell>
        </row>
        <row r="12728">
          <cell r="A12728">
            <v>39316.459432870368</v>
          </cell>
        </row>
        <row r="12729">
          <cell r="A12729">
            <v>39316.460821759261</v>
          </cell>
        </row>
        <row r="12730">
          <cell r="A12730">
            <v>39316.501099537039</v>
          </cell>
        </row>
        <row r="12731">
          <cell r="A12731">
            <v>39316.502488425926</v>
          </cell>
        </row>
        <row r="12732">
          <cell r="A12732">
            <v>39316.542766203704</v>
          </cell>
        </row>
        <row r="12733">
          <cell r="A12733">
            <v>39316.54415509259</v>
          </cell>
        </row>
        <row r="12734">
          <cell r="A12734">
            <v>39316.584432870368</v>
          </cell>
        </row>
        <row r="12735">
          <cell r="A12735">
            <v>39316.585821759261</v>
          </cell>
        </row>
        <row r="12736">
          <cell r="A12736">
            <v>39316.626099537039</v>
          </cell>
        </row>
        <row r="12737">
          <cell r="A12737">
            <v>39316.627488425926</v>
          </cell>
        </row>
        <row r="12738">
          <cell r="A12738">
            <v>39316.667766203704</v>
          </cell>
        </row>
        <row r="12739">
          <cell r="A12739">
            <v>39316.66915509259</v>
          </cell>
        </row>
        <row r="12740">
          <cell r="A12740">
            <v>39316.709432870368</v>
          </cell>
        </row>
        <row r="12741">
          <cell r="A12741">
            <v>39316.710821759261</v>
          </cell>
        </row>
        <row r="12742">
          <cell r="A12742">
            <v>39317.417916666665</v>
          </cell>
        </row>
        <row r="12743">
          <cell r="A12743">
            <v>39317.419305555559</v>
          </cell>
        </row>
        <row r="12744">
          <cell r="A12744">
            <v>39317.459583333337</v>
          </cell>
        </row>
        <row r="12745">
          <cell r="A12745">
            <v>39317.460972222223</v>
          </cell>
        </row>
        <row r="12746">
          <cell r="A12746">
            <v>39317.501250000001</v>
          </cell>
        </row>
        <row r="12747">
          <cell r="A12747">
            <v>39317.502638888887</v>
          </cell>
        </row>
        <row r="12748">
          <cell r="A12748">
            <v>39317.542916666665</v>
          </cell>
        </row>
        <row r="12749">
          <cell r="A12749">
            <v>39317.544305555559</v>
          </cell>
        </row>
        <row r="12750">
          <cell r="A12750">
            <v>39317.584583333337</v>
          </cell>
        </row>
        <row r="12751">
          <cell r="A12751">
            <v>39317.585972222223</v>
          </cell>
        </row>
        <row r="12752">
          <cell r="A12752">
            <v>39317.626250000001</v>
          </cell>
        </row>
        <row r="12753">
          <cell r="A12753">
            <v>39317.627638888887</v>
          </cell>
        </row>
        <row r="12754">
          <cell r="A12754">
            <v>39317.667916666665</v>
          </cell>
        </row>
        <row r="12755">
          <cell r="A12755">
            <v>39317.669305555559</v>
          </cell>
        </row>
        <row r="12756">
          <cell r="A12756">
            <v>39317.709583333337</v>
          </cell>
        </row>
        <row r="12757">
          <cell r="A12757">
            <v>39317.710972222223</v>
          </cell>
        </row>
        <row r="12758">
          <cell r="A12758">
            <v>39317.751250000001</v>
          </cell>
        </row>
        <row r="12759">
          <cell r="A12759">
            <v>39317.752638888887</v>
          </cell>
        </row>
        <row r="12760">
          <cell r="A12760">
            <v>39317.792916666665</v>
          </cell>
        </row>
        <row r="12761">
          <cell r="A12761">
            <v>39317.794305555559</v>
          </cell>
        </row>
        <row r="12762">
          <cell r="A12762">
            <v>39318.376250000001</v>
          </cell>
        </row>
        <row r="12763">
          <cell r="A12763">
            <v>39318.377638888887</v>
          </cell>
        </row>
        <row r="12764">
          <cell r="A12764">
            <v>39318.417916666665</v>
          </cell>
        </row>
        <row r="12765">
          <cell r="A12765">
            <v>39318.419305555559</v>
          </cell>
        </row>
        <row r="12766">
          <cell r="A12766">
            <v>39318.459583333337</v>
          </cell>
        </row>
        <row r="12767">
          <cell r="A12767">
            <v>39318.460972222223</v>
          </cell>
        </row>
        <row r="12768">
          <cell r="A12768">
            <v>39318.501250000001</v>
          </cell>
        </row>
        <row r="12769">
          <cell r="A12769">
            <v>39318.502638888887</v>
          </cell>
        </row>
        <row r="12770">
          <cell r="A12770">
            <v>39318.542916666665</v>
          </cell>
        </row>
        <row r="12771">
          <cell r="A12771">
            <v>39318.544305555559</v>
          </cell>
        </row>
        <row r="12772">
          <cell r="A12772">
            <v>39318.584583333337</v>
          </cell>
        </row>
        <row r="12773">
          <cell r="A12773">
            <v>39318.585972222223</v>
          </cell>
        </row>
        <row r="12774">
          <cell r="A12774">
            <v>39318.626250000001</v>
          </cell>
        </row>
        <row r="12775">
          <cell r="A12775">
            <v>39318.627638888887</v>
          </cell>
        </row>
        <row r="12776">
          <cell r="A12776">
            <v>39318.667916666665</v>
          </cell>
        </row>
        <row r="12777">
          <cell r="A12777">
            <v>39318.669305555559</v>
          </cell>
        </row>
        <row r="12778">
          <cell r="A12778">
            <v>39318.709583333337</v>
          </cell>
        </row>
        <row r="12779">
          <cell r="A12779">
            <v>39318.710972222223</v>
          </cell>
        </row>
        <row r="12780">
          <cell r="A12780">
            <v>39321.376192129632</v>
          </cell>
        </row>
        <row r="12781">
          <cell r="A12781">
            <v>39321.377581018518</v>
          </cell>
        </row>
        <row r="12782">
          <cell r="A12782">
            <v>39321.417858796296</v>
          </cell>
        </row>
        <row r="12783">
          <cell r="A12783">
            <v>39321.419247685182</v>
          </cell>
        </row>
        <row r="12784">
          <cell r="A12784">
            <v>39321.45952546296</v>
          </cell>
        </row>
        <row r="12785">
          <cell r="A12785">
            <v>39321.460914351854</v>
          </cell>
        </row>
        <row r="12786">
          <cell r="A12786">
            <v>39321.501192129632</v>
          </cell>
        </row>
        <row r="12787">
          <cell r="A12787">
            <v>39321.502581018518</v>
          </cell>
        </row>
        <row r="12788">
          <cell r="A12788">
            <v>39321.542858796296</v>
          </cell>
        </row>
        <row r="12789">
          <cell r="A12789">
            <v>39321.544247685182</v>
          </cell>
        </row>
        <row r="12790">
          <cell r="A12790">
            <v>39321.58452546296</v>
          </cell>
        </row>
        <row r="12791">
          <cell r="A12791">
            <v>39321.585914351854</v>
          </cell>
        </row>
        <row r="12792">
          <cell r="A12792">
            <v>39321.626192129632</v>
          </cell>
        </row>
        <row r="12793">
          <cell r="A12793">
            <v>39321.627581018518</v>
          </cell>
        </row>
        <row r="12794">
          <cell r="A12794">
            <v>39321.667858796296</v>
          </cell>
        </row>
        <row r="12795">
          <cell r="A12795">
            <v>39321.669247685182</v>
          </cell>
        </row>
        <row r="12796">
          <cell r="A12796">
            <v>39321.70952546296</v>
          </cell>
        </row>
        <row r="12797">
          <cell r="A12797">
            <v>39321.710914351854</v>
          </cell>
        </row>
        <row r="12798">
          <cell r="A12798">
            <v>39321.751192129632</v>
          </cell>
        </row>
        <row r="12799">
          <cell r="A12799">
            <v>39321.752581018518</v>
          </cell>
        </row>
        <row r="12800">
          <cell r="A12800">
            <v>39321.792858796296</v>
          </cell>
        </row>
        <row r="12801">
          <cell r="A12801">
            <v>39321.794247685182</v>
          </cell>
        </row>
        <row r="12802">
          <cell r="A12802">
            <v>39322.376192129632</v>
          </cell>
        </row>
        <row r="12803">
          <cell r="A12803">
            <v>39322.377581018518</v>
          </cell>
        </row>
        <row r="12804">
          <cell r="A12804">
            <v>39322.417858796296</v>
          </cell>
        </row>
        <row r="12805">
          <cell r="A12805">
            <v>39322.419247685182</v>
          </cell>
        </row>
        <row r="12806">
          <cell r="A12806">
            <v>39322.45952546296</v>
          </cell>
        </row>
        <row r="12807">
          <cell r="A12807">
            <v>39322.460914351854</v>
          </cell>
        </row>
        <row r="12808">
          <cell r="A12808">
            <v>39322.501192129632</v>
          </cell>
        </row>
        <row r="12809">
          <cell r="A12809">
            <v>39322.502581018518</v>
          </cell>
        </row>
        <row r="12810">
          <cell r="A12810">
            <v>39322.542858796296</v>
          </cell>
        </row>
        <row r="12811">
          <cell r="A12811">
            <v>39322.544247685182</v>
          </cell>
        </row>
        <row r="12812">
          <cell r="A12812">
            <v>39322.58452546296</v>
          </cell>
        </row>
        <row r="12813">
          <cell r="A12813">
            <v>39322.585914351854</v>
          </cell>
        </row>
        <row r="12814">
          <cell r="A12814">
            <v>39322.626192129632</v>
          </cell>
        </row>
        <row r="12815">
          <cell r="A12815">
            <v>39322.627581018518</v>
          </cell>
        </row>
        <row r="12816">
          <cell r="A12816">
            <v>39322.667858796296</v>
          </cell>
        </row>
        <row r="12817">
          <cell r="A12817">
            <v>39322.669247685182</v>
          </cell>
        </row>
        <row r="12818">
          <cell r="A12818">
            <v>39322.70952546296</v>
          </cell>
        </row>
        <row r="12819">
          <cell r="A12819">
            <v>39322.710914351854</v>
          </cell>
        </row>
        <row r="12820">
          <cell r="A12820">
            <v>39322.7502662037</v>
          </cell>
        </row>
        <row r="12821">
          <cell r="A12821">
            <v>39322.751655092594</v>
          </cell>
        </row>
        <row r="12822">
          <cell r="A12822">
            <v>39322.75304398148</v>
          </cell>
        </row>
        <row r="12823">
          <cell r="A12823">
            <v>39322.791932870372</v>
          </cell>
        </row>
        <row r="12824">
          <cell r="A12824">
            <v>39322.793321759258</v>
          </cell>
        </row>
        <row r="12825">
          <cell r="A12825">
            <v>39322.794710648152</v>
          </cell>
        </row>
        <row r="12826">
          <cell r="A12826">
            <v>39323.3752662037</v>
          </cell>
        </row>
        <row r="12827">
          <cell r="A12827">
            <v>39323.376655092594</v>
          </cell>
        </row>
        <row r="12828">
          <cell r="A12828">
            <v>39323.37804398148</v>
          </cell>
        </row>
        <row r="12829">
          <cell r="A12829">
            <v>39323.416932870372</v>
          </cell>
        </row>
        <row r="12830">
          <cell r="A12830">
            <v>39323.418321759258</v>
          </cell>
        </row>
        <row r="12831">
          <cell r="A12831">
            <v>39323.419710648152</v>
          </cell>
        </row>
        <row r="12832">
          <cell r="A12832">
            <v>39323.458599537036</v>
          </cell>
        </row>
        <row r="12833">
          <cell r="A12833">
            <v>39323.459988425922</v>
          </cell>
        </row>
        <row r="12834">
          <cell r="A12834">
            <v>39323.461377314816</v>
          </cell>
        </row>
        <row r="12835">
          <cell r="A12835">
            <v>39323.5002662037</v>
          </cell>
        </row>
        <row r="12836">
          <cell r="A12836">
            <v>39323.501655092594</v>
          </cell>
        </row>
        <row r="12837">
          <cell r="A12837">
            <v>39323.50304398148</v>
          </cell>
        </row>
        <row r="12838">
          <cell r="A12838">
            <v>39323.541932870372</v>
          </cell>
        </row>
        <row r="12839">
          <cell r="A12839">
            <v>39323.543321759258</v>
          </cell>
        </row>
        <row r="12840">
          <cell r="A12840">
            <v>39323.544710648152</v>
          </cell>
        </row>
        <row r="12841">
          <cell r="A12841">
            <v>39323.583599537036</v>
          </cell>
        </row>
        <row r="12842">
          <cell r="A12842">
            <v>39323.584988425922</v>
          </cell>
        </row>
        <row r="12843">
          <cell r="A12843">
            <v>39323.586377314816</v>
          </cell>
        </row>
        <row r="12844">
          <cell r="A12844">
            <v>39323.6252662037</v>
          </cell>
        </row>
        <row r="12845">
          <cell r="A12845">
            <v>39323.626655092594</v>
          </cell>
        </row>
        <row r="12846">
          <cell r="A12846">
            <v>39323.62804398148</v>
          </cell>
        </row>
        <row r="12847">
          <cell r="A12847">
            <v>39323.666967592595</v>
          </cell>
        </row>
        <row r="12848">
          <cell r="A12848">
            <v>39323.668321759258</v>
          </cell>
        </row>
        <row r="12849">
          <cell r="A12849">
            <v>39323.669710648152</v>
          </cell>
        </row>
        <row r="12850">
          <cell r="A12850">
            <v>39323.708599537036</v>
          </cell>
        </row>
        <row r="12851">
          <cell r="A12851">
            <v>39323.709988425922</v>
          </cell>
        </row>
        <row r="12852">
          <cell r="A12852">
            <v>39323.711377314816</v>
          </cell>
        </row>
        <row r="12853">
          <cell r="A12853">
            <v>39323.751006944447</v>
          </cell>
        </row>
        <row r="12854">
          <cell r="A12854">
            <v>39323.752395833333</v>
          </cell>
        </row>
        <row r="12855">
          <cell r="A12855">
            <v>39323.792673611111</v>
          </cell>
        </row>
        <row r="12856">
          <cell r="A12856">
            <v>39323.794062499997</v>
          </cell>
        </row>
        <row r="12857">
          <cell r="A12857">
            <v>39324.376006944447</v>
          </cell>
        </row>
        <row r="12858">
          <cell r="A12858">
            <v>39324.377395833333</v>
          </cell>
        </row>
        <row r="12859">
          <cell r="A12859">
            <v>39324.417673611111</v>
          </cell>
        </row>
        <row r="12860">
          <cell r="A12860">
            <v>39324.419062499997</v>
          </cell>
        </row>
        <row r="12861">
          <cell r="A12861">
            <v>39324.459340277775</v>
          </cell>
        </row>
        <row r="12862">
          <cell r="A12862">
            <v>39324.460729166669</v>
          </cell>
        </row>
        <row r="12863">
          <cell r="A12863">
            <v>39324.501006944447</v>
          </cell>
        </row>
        <row r="12864">
          <cell r="A12864">
            <v>39324.502395833333</v>
          </cell>
        </row>
        <row r="12865">
          <cell r="A12865">
            <v>39324.542673611111</v>
          </cell>
        </row>
        <row r="12866">
          <cell r="A12866">
            <v>39324.544062499997</v>
          </cell>
        </row>
        <row r="12867">
          <cell r="A12867">
            <v>39324.584340277775</v>
          </cell>
        </row>
        <row r="12868">
          <cell r="A12868">
            <v>39324.585729166669</v>
          </cell>
        </row>
        <row r="12869">
          <cell r="A12869">
            <v>39324.626006944447</v>
          </cell>
        </row>
        <row r="12870">
          <cell r="A12870">
            <v>39324.627395833333</v>
          </cell>
        </row>
        <row r="12871">
          <cell r="A12871">
            <v>39324.667673611111</v>
          </cell>
        </row>
        <row r="12872">
          <cell r="A12872">
            <v>39324.669062499997</v>
          </cell>
        </row>
        <row r="12873">
          <cell r="A12873">
            <v>39324.709340277775</v>
          </cell>
        </row>
        <row r="12874">
          <cell r="A12874">
            <v>39324.710729166669</v>
          </cell>
        </row>
        <row r="12875">
          <cell r="A12875">
            <v>39324.750763888886</v>
          </cell>
        </row>
        <row r="12876">
          <cell r="A12876">
            <v>39324.752152777779</v>
          </cell>
        </row>
        <row r="12877">
          <cell r="A12877">
            <v>39324.792430555557</v>
          </cell>
        </row>
        <row r="12878">
          <cell r="A12878">
            <v>39324.793819444443</v>
          </cell>
        </row>
        <row r="12879">
          <cell r="A12879">
            <v>39325.375763888886</v>
          </cell>
        </row>
        <row r="12880">
          <cell r="A12880">
            <v>39325.377152777779</v>
          </cell>
        </row>
        <row r="12881">
          <cell r="A12881">
            <v>39325.417430555557</v>
          </cell>
        </row>
        <row r="12882">
          <cell r="A12882">
            <v>39325.418819444443</v>
          </cell>
        </row>
        <row r="12883">
          <cell r="A12883">
            <v>39325.459097222221</v>
          </cell>
        </row>
        <row r="12884">
          <cell r="A12884">
            <v>39325.460486111115</v>
          </cell>
        </row>
        <row r="12885">
          <cell r="A12885">
            <v>39325.500763888886</v>
          </cell>
        </row>
        <row r="12886">
          <cell r="A12886">
            <v>39325.502152777779</v>
          </cell>
        </row>
        <row r="12887">
          <cell r="A12887">
            <v>39325.542430555557</v>
          </cell>
        </row>
        <row r="12888">
          <cell r="A12888">
            <v>39325.543819444443</v>
          </cell>
        </row>
        <row r="12889">
          <cell r="A12889">
            <v>39325.584097222221</v>
          </cell>
        </row>
        <row r="12890">
          <cell r="A12890">
            <v>39325.585486111115</v>
          </cell>
        </row>
        <row r="12891">
          <cell r="A12891">
            <v>39325.625763888886</v>
          </cell>
        </row>
        <row r="12892">
          <cell r="A12892">
            <v>39325.627152777779</v>
          </cell>
        </row>
        <row r="12893">
          <cell r="A12893">
            <v>39325.66777777778</v>
          </cell>
        </row>
        <row r="12894">
          <cell r="A12894">
            <v>39325.669166666667</v>
          </cell>
        </row>
        <row r="12895">
          <cell r="A12895">
            <v>39325.709444444445</v>
          </cell>
        </row>
        <row r="12896">
          <cell r="A12896">
            <v>39325.710833333331</v>
          </cell>
        </row>
        <row r="12897">
          <cell r="A12897">
            <v>39325.751111111109</v>
          </cell>
        </row>
        <row r="12898">
          <cell r="A12898">
            <v>39325.752500000002</v>
          </cell>
        </row>
        <row r="12899">
          <cell r="A12899">
            <v>39325.79277777778</v>
          </cell>
        </row>
        <row r="12900">
          <cell r="A12900">
            <v>39325.794166666667</v>
          </cell>
        </row>
        <row r="12901">
          <cell r="A12901">
            <v>39328.376111111109</v>
          </cell>
        </row>
        <row r="12902">
          <cell r="A12902">
            <v>39328.377500000002</v>
          </cell>
        </row>
        <row r="12903">
          <cell r="A12903">
            <v>39328.41777777778</v>
          </cell>
        </row>
        <row r="12904">
          <cell r="A12904">
            <v>39328.419166666667</v>
          </cell>
        </row>
        <row r="12905">
          <cell r="A12905">
            <v>39328.459444444445</v>
          </cell>
        </row>
        <row r="12906">
          <cell r="A12906">
            <v>39328.460833333331</v>
          </cell>
        </row>
        <row r="12907">
          <cell r="A12907">
            <v>39328.501111111109</v>
          </cell>
        </row>
        <row r="12908">
          <cell r="A12908">
            <v>39328.502500000002</v>
          </cell>
        </row>
        <row r="12909">
          <cell r="A12909">
            <v>39328.54277777778</v>
          </cell>
        </row>
        <row r="12910">
          <cell r="A12910">
            <v>39328.544166666667</v>
          </cell>
        </row>
        <row r="12911">
          <cell r="A12911">
            <v>39328.584444444445</v>
          </cell>
        </row>
        <row r="12912">
          <cell r="A12912">
            <v>39328.585833333331</v>
          </cell>
        </row>
        <row r="12913">
          <cell r="A12913">
            <v>39328.625775462962</v>
          </cell>
        </row>
        <row r="12914">
          <cell r="A12914">
            <v>39328.627164351848</v>
          </cell>
        </row>
        <row r="12915">
          <cell r="A12915">
            <v>39328.667442129627</v>
          </cell>
        </row>
        <row r="12916">
          <cell r="A12916">
            <v>39328.66883101852</v>
          </cell>
        </row>
        <row r="12917">
          <cell r="A12917">
            <v>39328.709108796298</v>
          </cell>
        </row>
        <row r="12918">
          <cell r="A12918">
            <v>39328.710497685184</v>
          </cell>
        </row>
        <row r="12919">
          <cell r="A12919">
            <v>39328.750775462962</v>
          </cell>
        </row>
        <row r="12920">
          <cell r="A12920">
            <v>39328.752164351848</v>
          </cell>
        </row>
        <row r="12921">
          <cell r="A12921">
            <v>39328.792442129627</v>
          </cell>
        </row>
        <row r="12922">
          <cell r="A12922">
            <v>39328.79383101852</v>
          </cell>
        </row>
        <row r="12923">
          <cell r="A12923">
            <v>39329.375775462962</v>
          </cell>
        </row>
        <row r="12924">
          <cell r="A12924">
            <v>39329.377164351848</v>
          </cell>
        </row>
        <row r="12925">
          <cell r="A12925">
            <v>39329.416747685187</v>
          </cell>
        </row>
        <row r="12926">
          <cell r="A12926">
            <v>39329.418136574073</v>
          </cell>
        </row>
        <row r="12927">
          <cell r="A12927">
            <v>39329.419525462959</v>
          </cell>
        </row>
        <row r="12928">
          <cell r="A12928">
            <v>39329.458414351851</v>
          </cell>
        </row>
        <row r="12929">
          <cell r="A12929">
            <v>39329.459803240738</v>
          </cell>
        </row>
        <row r="12930">
          <cell r="A12930">
            <v>39329.461192129631</v>
          </cell>
        </row>
        <row r="12931">
          <cell r="A12931">
            <v>39329.500081018516</v>
          </cell>
        </row>
        <row r="12932">
          <cell r="A12932">
            <v>39329.501469907409</v>
          </cell>
        </row>
        <row r="12933">
          <cell r="A12933">
            <v>39329.502858796295</v>
          </cell>
        </row>
        <row r="12934">
          <cell r="A12934">
            <v>39329.541747685187</v>
          </cell>
        </row>
        <row r="12935">
          <cell r="A12935">
            <v>39329.543136574073</v>
          </cell>
        </row>
        <row r="12936">
          <cell r="A12936">
            <v>39329.544525462959</v>
          </cell>
        </row>
        <row r="12937">
          <cell r="A12937">
            <v>39329.583414351851</v>
          </cell>
        </row>
        <row r="12938">
          <cell r="A12938">
            <v>39329.584803240738</v>
          </cell>
        </row>
        <row r="12939">
          <cell r="A12939">
            <v>39329.586192129631</v>
          </cell>
        </row>
        <row r="12940">
          <cell r="A12940">
            <v>39329.625162037039</v>
          </cell>
        </row>
        <row r="12941">
          <cell r="A12941">
            <v>39329.626469907409</v>
          </cell>
        </row>
        <row r="12942">
          <cell r="A12942">
            <v>39329.627858796295</v>
          </cell>
        </row>
        <row r="12943">
          <cell r="A12943">
            <v>39329.666932870372</v>
          </cell>
        </row>
        <row r="12944">
          <cell r="A12944">
            <v>39329.668136574073</v>
          </cell>
        </row>
        <row r="12945">
          <cell r="A12945">
            <v>39329.669525462959</v>
          </cell>
        </row>
        <row r="12946">
          <cell r="A12946">
            <v>39329.708414351851</v>
          </cell>
        </row>
        <row r="12947">
          <cell r="A12947">
            <v>39329.709803240738</v>
          </cell>
        </row>
        <row r="12948">
          <cell r="A12948">
            <v>39329.711192129631</v>
          </cell>
        </row>
        <row r="12949">
          <cell r="A12949">
            <v>39329.750081018516</v>
          </cell>
        </row>
        <row r="12950">
          <cell r="A12950">
            <v>39329.751469907409</v>
          </cell>
        </row>
        <row r="12951">
          <cell r="A12951">
            <v>39329.752858796295</v>
          </cell>
        </row>
        <row r="12952">
          <cell r="A12952">
            <v>39329.791747685187</v>
          </cell>
        </row>
        <row r="12953">
          <cell r="A12953">
            <v>39329.793136574073</v>
          </cell>
        </row>
        <row r="12954">
          <cell r="A12954">
            <v>39329.794525462959</v>
          </cell>
        </row>
        <row r="12955">
          <cell r="A12955">
            <v>39330.375081018516</v>
          </cell>
        </row>
        <row r="12956">
          <cell r="A12956">
            <v>39330.376469907409</v>
          </cell>
        </row>
        <row r="12957">
          <cell r="A12957">
            <v>39330.377858796295</v>
          </cell>
        </row>
        <row r="12958">
          <cell r="A12958">
            <v>39330.416747685187</v>
          </cell>
        </row>
        <row r="12959">
          <cell r="A12959">
            <v>39330.418136574073</v>
          </cell>
        </row>
        <row r="12960">
          <cell r="A12960">
            <v>39330.419525462959</v>
          </cell>
        </row>
        <row r="12961">
          <cell r="A12961">
            <v>39330.458414351851</v>
          </cell>
        </row>
        <row r="12962">
          <cell r="A12962">
            <v>39330.459803240738</v>
          </cell>
        </row>
        <row r="12963">
          <cell r="A12963">
            <v>39330.461192129631</v>
          </cell>
        </row>
        <row r="12964">
          <cell r="A12964">
            <v>39330.500081018516</v>
          </cell>
        </row>
        <row r="12965">
          <cell r="A12965">
            <v>39330.501469907409</v>
          </cell>
        </row>
        <row r="12966">
          <cell r="A12966">
            <v>39330.502858796295</v>
          </cell>
        </row>
        <row r="12967">
          <cell r="A12967">
            <v>39330.541747685187</v>
          </cell>
        </row>
        <row r="12968">
          <cell r="A12968">
            <v>39330.543136574073</v>
          </cell>
        </row>
        <row r="12969">
          <cell r="A12969">
            <v>39330.544525462959</v>
          </cell>
        </row>
        <row r="12970">
          <cell r="A12970">
            <v>39330.583414351851</v>
          </cell>
        </row>
        <row r="12971">
          <cell r="A12971">
            <v>39330.584803240738</v>
          </cell>
        </row>
        <row r="12972">
          <cell r="A12972">
            <v>39330.586192129631</v>
          </cell>
        </row>
        <row r="12973">
          <cell r="A12973">
            <v>39330.625081018516</v>
          </cell>
        </row>
        <row r="12974">
          <cell r="A12974">
            <v>39330.626469907409</v>
          </cell>
        </row>
        <row r="12975">
          <cell r="A12975">
            <v>39330.627858796295</v>
          </cell>
        </row>
        <row r="12976">
          <cell r="A12976">
            <v>39330.666921296295</v>
          </cell>
        </row>
        <row r="12977">
          <cell r="A12977">
            <v>39330.668136574073</v>
          </cell>
        </row>
        <row r="12978">
          <cell r="A12978">
            <v>39330.669525462959</v>
          </cell>
        </row>
        <row r="12979">
          <cell r="A12979">
            <v>39330.708414351851</v>
          </cell>
        </row>
        <row r="12980">
          <cell r="A12980">
            <v>39330.709803240738</v>
          </cell>
        </row>
        <row r="12981">
          <cell r="A12981">
            <v>39330.711192129631</v>
          </cell>
        </row>
        <row r="12982">
          <cell r="A12982">
            <v>39330.750254629631</v>
          </cell>
        </row>
        <row r="12983">
          <cell r="A12983">
            <v>39330.751643518517</v>
          </cell>
        </row>
        <row r="12984">
          <cell r="A12984">
            <v>39330.753032407411</v>
          </cell>
        </row>
        <row r="12985">
          <cell r="A12985">
            <v>39330.791921296295</v>
          </cell>
        </row>
        <row r="12986">
          <cell r="A12986">
            <v>39330.793310185189</v>
          </cell>
        </row>
        <row r="12987">
          <cell r="A12987">
            <v>39330.794699074075</v>
          </cell>
        </row>
        <row r="12988">
          <cell r="A12988">
            <v>39331.3752662037</v>
          </cell>
        </row>
        <row r="12989">
          <cell r="A12989">
            <v>39331.376643518517</v>
          </cell>
        </row>
        <row r="12990">
          <cell r="A12990">
            <v>39331.378032407411</v>
          </cell>
        </row>
        <row r="12991">
          <cell r="A12991">
            <v>39331.416921296295</v>
          </cell>
        </row>
        <row r="12992">
          <cell r="A12992">
            <v>39331.418310185189</v>
          </cell>
        </row>
        <row r="12993">
          <cell r="A12993">
            <v>39331.419699074075</v>
          </cell>
        </row>
        <row r="12994">
          <cell r="A12994">
            <v>39331.458622685182</v>
          </cell>
        </row>
        <row r="12995">
          <cell r="A12995">
            <v>39331.460023148145</v>
          </cell>
        </row>
        <row r="12996">
          <cell r="A12996">
            <v>39331.461365740739</v>
          </cell>
        </row>
        <row r="12997">
          <cell r="A12997">
            <v>39331.500254629631</v>
          </cell>
        </row>
        <row r="12998">
          <cell r="A12998">
            <v>39331.501643518517</v>
          </cell>
        </row>
        <row r="12999">
          <cell r="A12999">
            <v>39331.503032407411</v>
          </cell>
        </row>
        <row r="13000">
          <cell r="A13000">
            <v>39331.541921296295</v>
          </cell>
        </row>
        <row r="13001">
          <cell r="A13001">
            <v>39331.543310185189</v>
          </cell>
        </row>
        <row r="13002">
          <cell r="A13002">
            <v>39331.544699074075</v>
          </cell>
        </row>
        <row r="13003">
          <cell r="A13003">
            <v>39331.583668981482</v>
          </cell>
        </row>
        <row r="13004">
          <cell r="A13004">
            <v>39331.585057870368</v>
          </cell>
        </row>
        <row r="13005">
          <cell r="A13005">
            <v>39331.586446759262</v>
          </cell>
        </row>
        <row r="13006">
          <cell r="A13006">
            <v>39331.625335648147</v>
          </cell>
        </row>
        <row r="13007">
          <cell r="A13007">
            <v>39331.62672453704</v>
          </cell>
        </row>
        <row r="13008">
          <cell r="A13008">
            <v>39331.628113425926</v>
          </cell>
        </row>
        <row r="13009">
          <cell r="A13009">
            <v>39331.667002314818</v>
          </cell>
        </row>
        <row r="13010">
          <cell r="A13010">
            <v>39331.668391203704</v>
          </cell>
        </row>
        <row r="13011">
          <cell r="A13011">
            <v>39331.66978009259</v>
          </cell>
        </row>
        <row r="13012">
          <cell r="A13012">
            <v>39332.375335648147</v>
          </cell>
        </row>
        <row r="13013">
          <cell r="A13013">
            <v>39332.37672453704</v>
          </cell>
        </row>
        <row r="13014">
          <cell r="A13014">
            <v>39332.378113425926</v>
          </cell>
        </row>
        <row r="13015">
          <cell r="A13015">
            <v>39332.417002314818</v>
          </cell>
        </row>
        <row r="13016">
          <cell r="A13016">
            <v>39332.418391203704</v>
          </cell>
        </row>
        <row r="13017">
          <cell r="A13017">
            <v>39332.41978009259</v>
          </cell>
        </row>
        <row r="13018">
          <cell r="A13018">
            <v>39332.458668981482</v>
          </cell>
        </row>
        <row r="13019">
          <cell r="A13019">
            <v>39332.460057870368</v>
          </cell>
        </row>
        <row r="13020">
          <cell r="A13020">
            <v>39332.461446759262</v>
          </cell>
        </row>
        <row r="13021">
          <cell r="A13021">
            <v>39332.500335648147</v>
          </cell>
        </row>
        <row r="13022">
          <cell r="A13022">
            <v>39332.50172453704</v>
          </cell>
        </row>
        <row r="13023">
          <cell r="A13023">
            <v>39332.503113425926</v>
          </cell>
        </row>
        <row r="13024">
          <cell r="A13024">
            <v>39332.542002314818</v>
          </cell>
        </row>
        <row r="13025">
          <cell r="A13025">
            <v>39332.543391203704</v>
          </cell>
        </row>
        <row r="13026">
          <cell r="A13026">
            <v>39332.54478009259</v>
          </cell>
        </row>
        <row r="13027">
          <cell r="A13027">
            <v>39332.583668981482</v>
          </cell>
        </row>
        <row r="13028">
          <cell r="A13028">
            <v>39332.585057870368</v>
          </cell>
        </row>
        <row r="13029">
          <cell r="A13029">
            <v>39332.586446759262</v>
          </cell>
        </row>
        <row r="13030">
          <cell r="A13030">
            <v>39332.625335648147</v>
          </cell>
        </row>
        <row r="13031">
          <cell r="A13031">
            <v>39332.62672453704</v>
          </cell>
        </row>
        <row r="13032">
          <cell r="A13032">
            <v>39332.628113425926</v>
          </cell>
        </row>
        <row r="13033">
          <cell r="A13033">
            <v>39332.667673611111</v>
          </cell>
        </row>
        <row r="13034">
          <cell r="A13034">
            <v>39332.669062499997</v>
          </cell>
        </row>
        <row r="13035">
          <cell r="A13035">
            <v>39332.709340277775</v>
          </cell>
        </row>
        <row r="13036">
          <cell r="A13036">
            <v>39332.710729166669</v>
          </cell>
        </row>
        <row r="13037">
          <cell r="A13037">
            <v>39332.751006944447</v>
          </cell>
        </row>
        <row r="13038">
          <cell r="A13038">
            <v>39332.752395833333</v>
          </cell>
        </row>
        <row r="13039">
          <cell r="A13039">
            <v>39332.792673611111</v>
          </cell>
        </row>
        <row r="13040">
          <cell r="A13040">
            <v>39332.794062499997</v>
          </cell>
        </row>
        <row r="13041">
          <cell r="A13041">
            <v>39335.375162037039</v>
          </cell>
        </row>
        <row r="13042">
          <cell r="A13042">
            <v>39335.376550925925</v>
          </cell>
        </row>
        <row r="13043">
          <cell r="A13043">
            <v>39335.377939814818</v>
          </cell>
        </row>
        <row r="13044">
          <cell r="A13044">
            <v>39335.416828703703</v>
          </cell>
        </row>
        <row r="13045">
          <cell r="A13045">
            <v>39335.418217592596</v>
          </cell>
        </row>
        <row r="13046">
          <cell r="A13046">
            <v>39335.419606481482</v>
          </cell>
        </row>
        <row r="13047">
          <cell r="A13047">
            <v>39335.458495370367</v>
          </cell>
        </row>
        <row r="13048">
          <cell r="A13048">
            <v>39335.45988425926</v>
          </cell>
        </row>
        <row r="13049">
          <cell r="A13049">
            <v>39335.461273148147</v>
          </cell>
        </row>
        <row r="13050">
          <cell r="A13050">
            <v>39335.500162037039</v>
          </cell>
        </row>
        <row r="13051">
          <cell r="A13051">
            <v>39335.501550925925</v>
          </cell>
        </row>
        <row r="13052">
          <cell r="A13052">
            <v>39335.502939814818</v>
          </cell>
        </row>
        <row r="13053">
          <cell r="A13053">
            <v>39335.541828703703</v>
          </cell>
        </row>
        <row r="13054">
          <cell r="A13054">
            <v>39335.543217592596</v>
          </cell>
        </row>
        <row r="13055">
          <cell r="A13055">
            <v>39335.544606481482</v>
          </cell>
        </row>
        <row r="13056">
          <cell r="A13056">
            <v>39335.583495370367</v>
          </cell>
        </row>
        <row r="13057">
          <cell r="A13057">
            <v>39335.58488425926</v>
          </cell>
        </row>
        <row r="13058">
          <cell r="A13058">
            <v>39335.586273148147</v>
          </cell>
        </row>
        <row r="13059">
          <cell r="A13059">
            <v>39335.625162037039</v>
          </cell>
        </row>
        <row r="13060">
          <cell r="A13060">
            <v>39335.626550925925</v>
          </cell>
        </row>
        <row r="13061">
          <cell r="A13061">
            <v>39335.627939814818</v>
          </cell>
        </row>
        <row r="13062">
          <cell r="A13062">
            <v>39335.666921296295</v>
          </cell>
        </row>
        <row r="13063">
          <cell r="A13063">
            <v>39335.709675925929</v>
          </cell>
        </row>
        <row r="13064">
          <cell r="A13064">
            <v>39335.711064814815</v>
          </cell>
        </row>
        <row r="13065">
          <cell r="A13065">
            <v>39335.751342592594</v>
          </cell>
        </row>
        <row r="13066">
          <cell r="A13066">
            <v>39335.75273148148</v>
          </cell>
        </row>
        <row r="13067">
          <cell r="A13067">
            <v>39336.417662037034</v>
          </cell>
        </row>
        <row r="13068">
          <cell r="A13068">
            <v>39336.419050925928</v>
          </cell>
        </row>
        <row r="13069">
          <cell r="A13069">
            <v>39336.459328703706</v>
          </cell>
        </row>
        <row r="13070">
          <cell r="A13070">
            <v>39336.460717592592</v>
          </cell>
        </row>
        <row r="13071">
          <cell r="A13071">
            <v>39336.50099537037</v>
          </cell>
        </row>
        <row r="13072">
          <cell r="A13072">
            <v>39336.502384259256</v>
          </cell>
        </row>
        <row r="13073">
          <cell r="A13073">
            <v>39336.542662037034</v>
          </cell>
        </row>
        <row r="13074">
          <cell r="A13074">
            <v>39336.544050925928</v>
          </cell>
        </row>
        <row r="13075">
          <cell r="A13075">
            <v>39336.584328703706</v>
          </cell>
        </row>
        <row r="13076">
          <cell r="A13076">
            <v>39336.585717592592</v>
          </cell>
        </row>
        <row r="13077">
          <cell r="A13077">
            <v>39336.62599537037</v>
          </cell>
        </row>
        <row r="13078">
          <cell r="A13078">
            <v>39336.627384259256</v>
          </cell>
        </row>
        <row r="13079">
          <cell r="A13079">
            <v>39336.667662037034</v>
          </cell>
        </row>
        <row r="13080">
          <cell r="A13080">
            <v>39336.709328703706</v>
          </cell>
        </row>
        <row r="13081">
          <cell r="A13081">
            <v>39336.710717592592</v>
          </cell>
        </row>
        <row r="13082">
          <cell r="A13082">
            <v>39336.75072916667</v>
          </cell>
        </row>
        <row r="13083">
          <cell r="A13083">
            <v>39336.752118055556</v>
          </cell>
        </row>
        <row r="13084">
          <cell r="A13084">
            <v>39336.792395833334</v>
          </cell>
        </row>
        <row r="13085">
          <cell r="A13085">
            <v>39336.79378472222</v>
          </cell>
        </row>
        <row r="13086">
          <cell r="A13086">
            <v>39337.37572916667</v>
          </cell>
        </row>
        <row r="13087">
          <cell r="A13087">
            <v>39337.377118055556</v>
          </cell>
        </row>
        <row r="13088">
          <cell r="A13088">
            <v>39337.417395833334</v>
          </cell>
        </row>
        <row r="13089">
          <cell r="A13089">
            <v>39337.41878472222</v>
          </cell>
        </row>
        <row r="13090">
          <cell r="A13090">
            <v>39337.459062499998</v>
          </cell>
        </row>
        <row r="13091">
          <cell r="A13091">
            <v>39337.460451388892</v>
          </cell>
        </row>
        <row r="13092">
          <cell r="A13092">
            <v>39337.50072916667</v>
          </cell>
        </row>
        <row r="13093">
          <cell r="A13093">
            <v>39337.502118055556</v>
          </cell>
        </row>
        <row r="13094">
          <cell r="A13094">
            <v>39337.542395833334</v>
          </cell>
        </row>
        <row r="13095">
          <cell r="A13095">
            <v>39337.54378472222</v>
          </cell>
        </row>
        <row r="13096">
          <cell r="A13096">
            <v>39337.584062499998</v>
          </cell>
        </row>
        <row r="13097">
          <cell r="A13097">
            <v>39337.585451388892</v>
          </cell>
        </row>
        <row r="13098">
          <cell r="A13098">
            <v>39337.62572916667</v>
          </cell>
        </row>
        <row r="13099">
          <cell r="A13099">
            <v>39337.627118055556</v>
          </cell>
        </row>
        <row r="13100">
          <cell r="A13100">
            <v>39337.667395833334</v>
          </cell>
        </row>
        <row r="13101">
          <cell r="A13101">
            <v>39337.66878472222</v>
          </cell>
        </row>
        <row r="13102">
          <cell r="A13102">
            <v>39337.709062499998</v>
          </cell>
        </row>
        <row r="13103">
          <cell r="A13103">
            <v>39337.710451388892</v>
          </cell>
        </row>
        <row r="13104">
          <cell r="A13104">
            <v>39337.750416666669</v>
          </cell>
        </row>
        <row r="13105">
          <cell r="A13105">
            <v>39337.751805555556</v>
          </cell>
        </row>
        <row r="13106">
          <cell r="A13106">
            <v>39337.753194444442</v>
          </cell>
        </row>
        <row r="13107">
          <cell r="A13107">
            <v>39337.792083333334</v>
          </cell>
        </row>
        <row r="13108">
          <cell r="A13108">
            <v>39337.79347222222</v>
          </cell>
        </row>
        <row r="13109">
          <cell r="A13109">
            <v>39337.794861111113</v>
          </cell>
        </row>
        <row r="13110">
          <cell r="A13110">
            <v>39338.375416666669</v>
          </cell>
        </row>
        <row r="13111">
          <cell r="A13111">
            <v>39338.376805555556</v>
          </cell>
        </row>
        <row r="13112">
          <cell r="A13112">
            <v>39338.378194444442</v>
          </cell>
        </row>
        <row r="13113">
          <cell r="A13113">
            <v>39338.417083333334</v>
          </cell>
        </row>
        <row r="13114">
          <cell r="A13114">
            <v>39338.41847222222</v>
          </cell>
        </row>
        <row r="13115">
          <cell r="A13115">
            <v>39338.419861111113</v>
          </cell>
        </row>
        <row r="13116">
          <cell r="A13116">
            <v>39338.458749999998</v>
          </cell>
        </row>
        <row r="13117">
          <cell r="A13117">
            <v>39338.460138888891</v>
          </cell>
        </row>
        <row r="13118">
          <cell r="A13118">
            <v>39338.461527777778</v>
          </cell>
        </row>
        <row r="13119">
          <cell r="A13119">
            <v>39338.500416666669</v>
          </cell>
        </row>
        <row r="13120">
          <cell r="A13120">
            <v>39338.501805555556</v>
          </cell>
        </row>
        <row r="13121">
          <cell r="A13121">
            <v>39338.503194444442</v>
          </cell>
        </row>
        <row r="13122">
          <cell r="A13122">
            <v>39338.542083333334</v>
          </cell>
        </row>
        <row r="13123">
          <cell r="A13123">
            <v>39338.54347222222</v>
          </cell>
        </row>
        <row r="13124">
          <cell r="A13124">
            <v>39338.544861111113</v>
          </cell>
        </row>
        <row r="13125">
          <cell r="A13125">
            <v>39338.583749999998</v>
          </cell>
        </row>
        <row r="13126">
          <cell r="A13126">
            <v>39338.585138888891</v>
          </cell>
        </row>
        <row r="13127">
          <cell r="A13127">
            <v>39338.586527777778</v>
          </cell>
        </row>
        <row r="13128">
          <cell r="A13128">
            <v>39338.625416666669</v>
          </cell>
        </row>
        <row r="13129">
          <cell r="A13129">
            <v>39338.626805555556</v>
          </cell>
        </row>
        <row r="13130">
          <cell r="A13130">
            <v>39338.628194444442</v>
          </cell>
        </row>
        <row r="13131">
          <cell r="A13131">
            <v>39338.667083333334</v>
          </cell>
        </row>
        <row r="13132">
          <cell r="A13132">
            <v>39338.66847222222</v>
          </cell>
        </row>
        <row r="13133">
          <cell r="A13133">
            <v>39338.669861111113</v>
          </cell>
        </row>
        <row r="13134">
          <cell r="A13134">
            <v>39338.708749999998</v>
          </cell>
        </row>
        <row r="13135">
          <cell r="A13135">
            <v>39338.710138888891</v>
          </cell>
        </row>
        <row r="13136">
          <cell r="A13136">
            <v>39338.711527777778</v>
          </cell>
        </row>
        <row r="13137">
          <cell r="A13137">
            <v>39338.750416666669</v>
          </cell>
        </row>
        <row r="13138">
          <cell r="A13138">
            <v>39338.751805555556</v>
          </cell>
        </row>
        <row r="13139">
          <cell r="A13139">
            <v>39338.753194444442</v>
          </cell>
        </row>
        <row r="13140">
          <cell r="A13140">
            <v>39338.792083333334</v>
          </cell>
        </row>
        <row r="13141">
          <cell r="A13141">
            <v>39338.79347222222</v>
          </cell>
        </row>
        <row r="13142">
          <cell r="A13142">
            <v>39338.794861111113</v>
          </cell>
        </row>
        <row r="13143">
          <cell r="A13143">
            <v>39339.375416666669</v>
          </cell>
        </row>
        <row r="13144">
          <cell r="A13144">
            <v>39339.376805555556</v>
          </cell>
        </row>
        <row r="13145">
          <cell r="A13145">
            <v>39339.378194444442</v>
          </cell>
        </row>
        <row r="13146">
          <cell r="A13146">
            <v>39339.417083333334</v>
          </cell>
        </row>
        <row r="13147">
          <cell r="A13147">
            <v>39339.41847222222</v>
          </cell>
        </row>
        <row r="13148">
          <cell r="A13148">
            <v>39339.419861111113</v>
          </cell>
        </row>
        <row r="13149">
          <cell r="A13149">
            <v>39339.458749999998</v>
          </cell>
        </row>
        <row r="13150">
          <cell r="A13150">
            <v>39339.460138888891</v>
          </cell>
        </row>
        <row r="13151">
          <cell r="A13151">
            <v>39339.46152777777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A"/>
      <sheetName val="AQ"/>
      <sheetName val="DQ"/>
      <sheetName val="ControlSheet"/>
      <sheetName val="FS"/>
      <sheetName val="Monthly"/>
      <sheetName val="MEI, SEI and EFV"/>
      <sheetName val="pensions (pr2000)"/>
      <sheetName val="Interest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ák"/>
      <sheetName val="ábrákhoz"/>
      <sheetName val="ábrákhoz 2"/>
      <sheetName val="abrakhoz_3"/>
      <sheetName val="depo"/>
      <sheetName val="benchmark notes"/>
      <sheetName val="FX swap implied yields"/>
      <sheetName val="short cds spread_Reuters"/>
      <sheetName val="vol_rr_skewness"/>
      <sheetName val="yc steepness_3M10Y_3M3Y"/>
      <sheetName val="expected yield curve"/>
      <sheetName val="expected yield_poll_fra"/>
      <sheetName val="debttogdp"/>
      <sheetName val="short cds spread"/>
      <sheetName val="real rates"/>
      <sheetName val="rr_date"/>
      <sheetName val="summary"/>
      <sheetName val="fin igény"/>
      <sheetName val="fin igényábra"/>
      <sheetName val="yield curves_poll"/>
      <sheetName val="swap yield curves"/>
      <sheetName val="CA_rendezett"/>
      <sheetName val="Guidotti"/>
      <sheetName val="yc_sum"/>
      <sheetName val="wcrs"/>
      <sheetName val="cds5y"/>
      <sheetName val="ábrák hetibe"/>
    </sheetNames>
    <sheetDataSet>
      <sheetData sheetId="0"/>
      <sheetData sheetId="1">
        <row r="1">
          <cell r="Q1">
            <v>381</v>
          </cell>
          <cell r="R1">
            <v>36</v>
          </cell>
          <cell r="Z1">
            <v>130</v>
          </cell>
          <cell r="AA1">
            <v>287</v>
          </cell>
          <cell r="AR1">
            <v>130</v>
          </cell>
          <cell r="AS1">
            <v>288</v>
          </cell>
          <cell r="BY1">
            <v>381</v>
          </cell>
          <cell r="BZ1">
            <v>38</v>
          </cell>
        </row>
        <row r="2">
          <cell r="CU2">
            <v>0</v>
          </cell>
        </row>
        <row r="3">
          <cell r="C3">
            <v>0</v>
          </cell>
          <cell r="D3">
            <v>418</v>
          </cell>
          <cell r="CU3">
            <v>375</v>
          </cell>
        </row>
        <row r="8">
          <cell r="A8">
            <v>41093</v>
          </cell>
          <cell r="B8">
            <v>4.7621000000000002</v>
          </cell>
          <cell r="D8">
            <v>5.4931000000000001</v>
          </cell>
          <cell r="F8">
            <v>5.7923999999999998</v>
          </cell>
          <cell r="G8"/>
          <cell r="O8">
            <v>41093</v>
          </cell>
          <cell r="Q8">
            <v>226.15</v>
          </cell>
          <cell r="S8">
            <v>38.569990000000004</v>
          </cell>
          <cell r="T8">
            <v>212.35000000000002</v>
          </cell>
          <cell r="U8">
            <v>289.45999999999998</v>
          </cell>
          <cell r="X8">
            <v>41093</v>
          </cell>
          <cell r="Z8">
            <v>3.6804000000000001</v>
          </cell>
          <cell r="AA8">
            <v>4.7678000000000003</v>
          </cell>
          <cell r="AB8">
            <v>5.5738000000000003</v>
          </cell>
          <cell r="AC8">
            <v>7.0822000000000003</v>
          </cell>
          <cell r="AD8">
            <v>8.6</v>
          </cell>
          <cell r="AE8">
            <v>4.7336</v>
          </cell>
          <cell r="AP8">
            <v>41093</v>
          </cell>
          <cell r="AR8">
            <v>2.9351999999999996</v>
          </cell>
          <cell r="AS8">
            <v>0.34319999999999951</v>
          </cell>
          <cell r="AT8">
            <v>0.99219999999999953</v>
          </cell>
          <cell r="AU8">
            <v>0.72879999999999967</v>
          </cell>
          <cell r="AW8">
            <v>2.6764000000000001</v>
          </cell>
          <cell r="BX8">
            <v>41093</v>
          </cell>
          <cell r="BY8">
            <v>2.8556685832227631</v>
          </cell>
          <cell r="BZ8">
            <v>2.0881110440555215</v>
          </cell>
          <cell r="CA8">
            <v>2.8297328027288233</v>
          </cell>
          <cell r="CC8">
            <v>2.6430434115661909</v>
          </cell>
          <cell r="CE8">
            <v>41093</v>
          </cell>
          <cell r="CF8">
            <v>4.74</v>
          </cell>
          <cell r="CG8">
            <v>4.9000000000000004</v>
          </cell>
          <cell r="CH8">
            <v>6.3</v>
          </cell>
          <cell r="CJ8">
            <v>5.4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F Tools TOC"/>
      <sheetName val="Workbook_Flowchart"/>
      <sheetName val="DMX_IN"/>
      <sheetName val="SEI"/>
      <sheetName val="FIS"/>
      <sheetName val="FIS_GDP"/>
      <sheetName val="BOP"/>
      <sheetName val="BOP_GDP"/>
      <sheetName val="MON"/>
      <sheetName val="FSI"/>
      <sheetName val="PR"/>
      <sheetName val="Text table 1"/>
      <sheetName val="Text Table 2"/>
      <sheetName val="Text Table 3"/>
      <sheetName val="Text Table 4"/>
    </sheetNames>
    <sheetDataSet>
      <sheetData sheetId="0"/>
      <sheetData sheetId="1"/>
      <sheetData sheetId="2">
        <row r="1">
          <cell r="A1" t="str">
            <v>Q:\DATA\DJI\CURRENT\DJI.dmx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heet1"/>
      <sheetName val="Chart1"/>
      <sheetName val="Table1m"/>
      <sheetName val="chart_data"/>
      <sheetName val="Ghana"/>
      <sheetName val="ControlSheet"/>
      <sheetName val="SEFI_table"/>
      <sheetName val="SEI_CIV"/>
      <sheetName val="SEI_DRC"/>
      <sheetName val="SEI_ZAF"/>
      <sheetName val="SEI_KEN"/>
      <sheetName val="SEI_GAB"/>
      <sheetName val="South Africa"/>
      <sheetName val="Africa"/>
      <sheetName val="Gabon"/>
      <sheetName val="CIV"/>
      <sheetName val="DRC"/>
      <sheetName val="Kenya"/>
      <sheetName val="Sheet2"/>
      <sheetName val="EDSS1"/>
      <sheetName val="Panel1"/>
      <sheetName val="Imp"/>
      <sheetName val="DSA output"/>
      <sheetName val="BOP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arrier94 "/>
      <sheetName val="tbarrier94 NV"/>
      <sheetName val="Evlot°effectifsEPN"/>
      <sheetName val="rglmtbfonds"/>
      <sheetName val="var°arrr"/>
      <sheetName val="arrtrsr"/>
      <sheetName val="ntarr"/>
      <sheetName val="IMF Credit"/>
      <sheetName val="NFA Banking System"/>
      <sheetName val="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0.1"/>
      <sheetName val="Table0.2"/>
      <sheetName val="Chart 0.1"/>
      <sheetName val="EN_CHART 0.1"/>
      <sheetName val="FR_CHART 0.1"/>
      <sheetName val="Table0.3"/>
      <sheetName val="Chart_02_Data"/>
      <sheetName val="EN_CHART 0.2"/>
      <sheetName val="FR_CHART 0.2"/>
      <sheetName val="Table0.4 "/>
      <sheetName val="Chart0.3_DataInput"/>
      <sheetName val="EN_CHART 0.3"/>
      <sheetName val="FR_CHART 0.3"/>
      <sheetName val="Table0.5"/>
      <sheetName val="Table 0.6"/>
      <sheetName val="Inputs"/>
      <sheetName val="Table0.1 comp"/>
      <sheetName val="Table0.2 comp"/>
      <sheetName val="Table0.3 comp"/>
      <sheetName val="Table0.4 comp "/>
      <sheetName val="Table0.5 (2)"/>
      <sheetName val="CountryNames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5" t="str">
            <v>Australia</v>
          </cell>
          <cell r="B5" t="str">
            <v>Australie</v>
          </cell>
          <cell r="C5">
            <v>0.22883609546357528</v>
          </cell>
          <cell r="D5">
            <v>0</v>
          </cell>
          <cell r="E5">
            <v>0.22883609546357531</v>
          </cell>
          <cell r="F5">
            <v>16818.080000000002</v>
          </cell>
          <cell r="G5">
            <v>0</v>
          </cell>
          <cell r="H5">
            <v>0</v>
          </cell>
          <cell r="I5">
            <v>73494</v>
          </cell>
          <cell r="J5">
            <v>4365.9110700000001</v>
          </cell>
          <cell r="K5">
            <v>77859.911070000002</v>
          </cell>
          <cell r="L5">
            <v>0.22883609546357528</v>
          </cell>
          <cell r="M5">
            <v>0</v>
          </cell>
          <cell r="N5">
            <v>0</v>
          </cell>
          <cell r="O5">
            <v>0.21600435665640172</v>
          </cell>
          <cell r="P5">
            <v>0</v>
          </cell>
          <cell r="Q5">
            <v>5.6073928289936334E-2</v>
          </cell>
          <cell r="R5">
            <v>0</v>
          </cell>
          <cell r="U5">
            <v>1.7944725870798539E-2</v>
          </cell>
          <cell r="V5">
            <v>1.5248057310000001</v>
          </cell>
          <cell r="W5">
            <v>0.22272928200506412</v>
          </cell>
          <cell r="X5">
            <v>0.22272928200506414</v>
          </cell>
          <cell r="Y5">
            <v>6.1068134585111622E-3</v>
          </cell>
          <cell r="Z5">
            <v>6.1068134585111622E-3</v>
          </cell>
          <cell r="AA5">
            <v>69903</v>
          </cell>
        </row>
        <row r="6">
          <cell r="A6" t="str">
            <v>Austria</v>
          </cell>
          <cell r="B6" t="str">
            <v>Autriche</v>
          </cell>
          <cell r="C6">
            <v>0.15934627291088097</v>
          </cell>
          <cell r="D6">
            <v>0.18057142857142858</v>
          </cell>
          <cell r="E6">
            <v>0.33991770148230949</v>
          </cell>
          <cell r="F6">
            <v>6510.1619551946069</v>
          </cell>
          <cell r="G6">
            <v>7377.3250105342277</v>
          </cell>
          <cell r="H6">
            <v>0</v>
          </cell>
          <cell r="I6">
            <v>40855.439140616763</v>
          </cell>
          <cell r="J6">
            <v>11900.605772531082</v>
          </cell>
          <cell r="K6">
            <v>52756.044913147845</v>
          </cell>
          <cell r="L6">
            <v>0.15934627291088097</v>
          </cell>
          <cell r="M6">
            <v>0.18057142857142858</v>
          </cell>
          <cell r="N6">
            <v>0</v>
          </cell>
          <cell r="O6">
            <v>0.12340125128622267</v>
          </cell>
          <cell r="P6">
            <v>0.13983847770771105</v>
          </cell>
          <cell r="Q6">
            <v>0.22557805066932182</v>
          </cell>
          <cell r="R6">
            <v>0</v>
          </cell>
          <cell r="U6">
            <v>2.4067883515964672E-2</v>
          </cell>
          <cell r="V6">
            <v>0.84785257300000005</v>
          </cell>
          <cell r="W6">
            <v>0.15493001653142485</v>
          </cell>
          <cell r="X6">
            <v>0.3355014451028534</v>
          </cell>
          <cell r="Y6">
            <v>4.4162563794561127E-3</v>
          </cell>
          <cell r="Z6">
            <v>4.416256379456085E-3</v>
          </cell>
          <cell r="AA6">
            <v>39692.594809681883</v>
          </cell>
        </row>
        <row r="7">
          <cell r="A7" t="str">
            <v>Belgium</v>
          </cell>
          <cell r="B7" t="str">
            <v>Belgique</v>
          </cell>
          <cell r="C7">
            <v>0.28775015294818335</v>
          </cell>
          <cell r="D7">
            <v>0.14001257935964906</v>
          </cell>
          <cell r="E7">
            <v>0.42776273230783246</v>
          </cell>
          <cell r="F7">
            <v>13255.186100772687</v>
          </cell>
          <cell r="G7">
            <v>6449.6674522899493</v>
          </cell>
          <cell r="H7">
            <v>0</v>
          </cell>
          <cell r="I7">
            <v>46064.914179766281</v>
          </cell>
          <cell r="J7">
            <v>13910.056604327307</v>
          </cell>
          <cell r="K7">
            <v>59974.970784093588</v>
          </cell>
          <cell r="L7">
            <v>0.28775015294818335</v>
          </cell>
          <cell r="M7">
            <v>0.14001257935964906</v>
          </cell>
          <cell r="N7">
            <v>0</v>
          </cell>
          <cell r="O7">
            <v>0.22101196428241021</v>
          </cell>
          <cell r="P7">
            <v>0.10753931795162315</v>
          </cell>
          <cell r="Q7">
            <v>0.23193102760154236</v>
          </cell>
          <cell r="R7">
            <v>0</v>
          </cell>
          <cell r="U7">
            <v>2.5538521978832662E-2</v>
          </cell>
          <cell r="V7">
            <v>0.86837414800000001</v>
          </cell>
          <cell r="W7">
            <v>0.28828816073510177</v>
          </cell>
          <cell r="X7">
            <v>0.42826743493592623</v>
          </cell>
          <cell r="Y7">
            <v>-5.3800778691842632E-4</v>
          </cell>
          <cell r="Z7">
            <v>-5.047026280937672E-4</v>
          </cell>
          <cell r="AA7">
            <v>44636</v>
          </cell>
        </row>
        <row r="8">
          <cell r="A8" t="str">
            <v>Canada</v>
          </cell>
          <cell r="B8" t="str">
            <v>Canada</v>
          </cell>
          <cell r="C8">
            <v>0.15249358337107943</v>
          </cell>
          <cell r="D8">
            <v>7.3332606326621461E-2</v>
          </cell>
          <cell r="E8">
            <v>0.22582618969770074</v>
          </cell>
          <cell r="F8">
            <v>7145.3634608117491</v>
          </cell>
          <cell r="G8">
            <v>3436.132289299383</v>
          </cell>
          <cell r="H8">
            <v>0</v>
          </cell>
          <cell r="I8">
            <v>46856.813925240051</v>
          </cell>
          <cell r="J8">
            <v>5568.5221654130128</v>
          </cell>
          <cell r="K8">
            <v>52425.336090653065</v>
          </cell>
          <cell r="L8">
            <v>0.15249358337107943</v>
          </cell>
          <cell r="M8">
            <v>7.3332606326621461E-2</v>
          </cell>
          <cell r="N8">
            <v>0</v>
          </cell>
          <cell r="O8">
            <v>0.13629599719601415</v>
          </cell>
          <cell r="P8">
            <v>6.5543352614042899E-2</v>
          </cell>
          <cell r="Q8">
            <v>0.10621814909844378</v>
          </cell>
          <cell r="R8">
            <v>0</v>
          </cell>
          <cell r="U8">
            <v>1.5651840799544514E-2</v>
          </cell>
          <cell r="V8">
            <v>1.2237116910000001</v>
          </cell>
          <cell r="W8">
            <v>0.15362898277501857</v>
          </cell>
          <cell r="X8">
            <v>0.22634138792644332</v>
          </cell>
          <cell r="Y8">
            <v>-1.1353994039391413E-3</v>
          </cell>
          <cell r="Z8">
            <v>-5.1519822874257493E-4</v>
          </cell>
          <cell r="AA8">
            <v>45816.45</v>
          </cell>
        </row>
        <row r="9">
          <cell r="A9" t="str">
            <v>Chile</v>
          </cell>
          <cell r="C9">
            <v>0</v>
          </cell>
          <cell r="D9">
            <v>7.0000000000000007E-2</v>
          </cell>
          <cell r="E9">
            <v>6.9999999999999951E-2</v>
          </cell>
          <cell r="F9">
            <v>0</v>
          </cell>
          <cell r="G9">
            <v>435304.80000000005</v>
          </cell>
          <cell r="H9">
            <v>-3.4924596548080444E-10</v>
          </cell>
          <cell r="I9">
            <v>6218640</v>
          </cell>
          <cell r="J9">
            <v>0</v>
          </cell>
          <cell r="K9">
            <v>6218640</v>
          </cell>
          <cell r="L9">
            <v>0</v>
          </cell>
          <cell r="M9">
            <v>7.0000000000000007E-2</v>
          </cell>
          <cell r="N9">
            <v>-5.6161148656427205E-17</v>
          </cell>
          <cell r="O9">
            <v>0</v>
          </cell>
          <cell r="P9">
            <v>7.0000000000000007E-2</v>
          </cell>
          <cell r="Q9">
            <v>0</v>
          </cell>
          <cell r="R9">
            <v>-5.6161148656427205E-17</v>
          </cell>
          <cell r="U9">
            <v>3.2243670221320464E-2</v>
          </cell>
          <cell r="V9">
            <v>396.9570243</v>
          </cell>
          <cell r="W9">
            <v>0</v>
          </cell>
          <cell r="X9">
            <v>6.9999999999999951E-2</v>
          </cell>
          <cell r="Y9">
            <v>0</v>
          </cell>
          <cell r="Z9">
            <v>0</v>
          </cell>
          <cell r="AA9">
            <v>5804093</v>
          </cell>
        </row>
        <row r="10">
          <cell r="A10" t="str">
            <v>Czech Republic</v>
          </cell>
          <cell r="B10" t="str">
            <v>République tchèque</v>
          </cell>
          <cell r="C10">
            <v>0.11831602956547523</v>
          </cell>
          <cell r="D10">
            <v>0.11</v>
          </cell>
          <cell r="E10">
            <v>0.22831602956547525</v>
          </cell>
          <cell r="F10">
            <v>35544.618369937823</v>
          </cell>
          <cell r="G10">
            <v>33046.308560662495</v>
          </cell>
          <cell r="H10">
            <v>0</v>
          </cell>
          <cell r="I10">
            <v>300420.98691511358</v>
          </cell>
          <cell r="J10">
            <v>102143.13555113862</v>
          </cell>
          <cell r="K10">
            <v>402564.12246625219</v>
          </cell>
          <cell r="L10">
            <v>0.11831602956547523</v>
          </cell>
          <cell r="M10">
            <v>0.11</v>
          </cell>
          <cell r="N10">
            <v>0</v>
          </cell>
          <cell r="O10">
            <v>8.8295544451847188E-2</v>
          </cell>
          <cell r="P10">
            <v>8.2089552238805971E-2</v>
          </cell>
          <cell r="Q10">
            <v>0.2537313432835821</v>
          </cell>
          <cell r="R10">
            <v>0</v>
          </cell>
          <cell r="U10">
            <v>3.2472310511003855E-2</v>
          </cell>
          <cell r="V10">
            <v>13.78535244</v>
          </cell>
          <cell r="W10">
            <v>0.12086087522500992</v>
          </cell>
          <cell r="X10">
            <v>0.23086087522500987</v>
          </cell>
          <cell r="Y10">
            <v>-2.5448456595346947E-3</v>
          </cell>
          <cell r="Z10">
            <v>-2.5448456595346114E-3</v>
          </cell>
          <cell r="AA10">
            <v>294987</v>
          </cell>
        </row>
        <row r="11">
          <cell r="A11" t="str">
            <v>Denmark</v>
          </cell>
          <cell r="B11" t="str">
            <v>Danemark</v>
          </cell>
          <cell r="C11">
            <v>0.36156752605441822</v>
          </cell>
          <cell r="D11">
            <v>2.7289657421507661E-2</v>
          </cell>
          <cell r="E11">
            <v>0.38554471338741425</v>
          </cell>
          <cell r="F11">
            <v>141899.48024011814</v>
          </cell>
          <cell r="G11">
            <v>10710</v>
          </cell>
          <cell r="H11">
            <v>-1300</v>
          </cell>
          <cell r="I11">
            <v>392456.37402392534</v>
          </cell>
          <cell r="J11">
            <v>0</v>
          </cell>
          <cell r="K11">
            <v>392456.37402392534</v>
          </cell>
          <cell r="L11">
            <v>0.36156752605441822</v>
          </cell>
          <cell r="M11">
            <v>2.7289657421507661E-2</v>
          </cell>
          <cell r="N11">
            <v>-3.3124700885116673E-3</v>
          </cell>
          <cell r="O11">
            <v>0.36156752605441822</v>
          </cell>
          <cell r="P11">
            <v>2.7289657421507661E-2</v>
          </cell>
          <cell r="Q11">
            <v>0</v>
          </cell>
          <cell r="R11">
            <v>-3.3124700885116673E-3</v>
          </cell>
          <cell r="U11">
            <v>2.4382193225424231E-2</v>
          </cell>
          <cell r="V11">
            <v>7.8669659919999999</v>
          </cell>
          <cell r="W11">
            <v>0.36070449383739339</v>
          </cell>
          <cell r="X11">
            <v>0.38429317106531502</v>
          </cell>
          <cell r="Y11">
            <v>8.6303221702482835E-4</v>
          </cell>
          <cell r="Z11">
            <v>1.2515423220992306E-3</v>
          </cell>
          <cell r="AA11">
            <v>386456.6</v>
          </cell>
        </row>
        <row r="12">
          <cell r="A12" t="str">
            <v>Estonia</v>
          </cell>
          <cell r="C12">
            <v>0.17098027397260274</v>
          </cell>
          <cell r="D12">
            <v>2.8000000000000001E-2</v>
          </cell>
          <cell r="E12">
            <v>0.19898027397260265</v>
          </cell>
          <cell r="F12">
            <v>1872.2339999999999</v>
          </cell>
          <cell r="G12">
            <v>306.60000000000002</v>
          </cell>
          <cell r="H12">
            <v>0</v>
          </cell>
          <cell r="I12">
            <v>10950</v>
          </cell>
          <cell r="J12">
            <v>3766.8</v>
          </cell>
          <cell r="K12">
            <v>14716.8</v>
          </cell>
          <cell r="L12">
            <v>0.17098027397260274</v>
          </cell>
          <cell r="M12">
            <v>2.8000000000000001E-2</v>
          </cell>
          <cell r="N12">
            <v>0</v>
          </cell>
          <cell r="O12">
            <v>0.12721746575342466</v>
          </cell>
          <cell r="P12">
            <v>2.0833333333333336E-2</v>
          </cell>
          <cell r="Q12">
            <v>0.25595238095238099</v>
          </cell>
          <cell r="R12">
            <v>0</v>
          </cell>
          <cell r="U12">
            <v>4.2856682260441037E-2</v>
          </cell>
          <cell r="V12">
            <v>0.55119493799999997</v>
          </cell>
          <cell r="W12">
            <v>0.16911998649690835</v>
          </cell>
          <cell r="X12">
            <v>0.19711998649690832</v>
          </cell>
          <cell r="Y12">
            <v>1.8602874756943888E-3</v>
          </cell>
          <cell r="Z12">
            <v>1.8602874756943333E-3</v>
          </cell>
          <cell r="AA12">
            <v>10367.995999999999</v>
          </cell>
        </row>
        <row r="13">
          <cell r="A13" t="str">
            <v>Finland</v>
          </cell>
          <cell r="B13" t="str">
            <v>Finlande</v>
          </cell>
          <cell r="C13">
            <v>0.21778275034230787</v>
          </cell>
          <cell r="D13">
            <v>7.6221534385360945E-2</v>
          </cell>
          <cell r="E13">
            <v>0.29400428472766893</v>
          </cell>
          <cell r="F13">
            <v>9033.1680779513445</v>
          </cell>
          <cell r="G13">
            <v>3161.5081092515552</v>
          </cell>
          <cell r="H13">
            <v>0</v>
          </cell>
          <cell r="I13">
            <v>41477.885937950261</v>
          </cell>
          <cell r="J13">
            <v>9456.9579938526604</v>
          </cell>
          <cell r="K13">
            <v>50934.84393180292</v>
          </cell>
          <cell r="L13">
            <v>0.21778275034230787</v>
          </cell>
          <cell r="M13">
            <v>7.6221534385360945E-2</v>
          </cell>
          <cell r="N13">
            <v>0</v>
          </cell>
          <cell r="O13">
            <v>0.1773475165653973</v>
          </cell>
          <cell r="P13">
            <v>6.2069653408274389E-2</v>
          </cell>
          <cell r="Q13">
            <v>0.18566775244299677</v>
          </cell>
          <cell r="R13">
            <v>0</v>
          </cell>
          <cell r="U13">
            <v>3.0948506732785042E-2</v>
          </cell>
          <cell r="V13">
            <v>0.93950862099999999</v>
          </cell>
          <cell r="W13">
            <v>0.22117246005008012</v>
          </cell>
          <cell r="X13">
            <v>0.29263511850160262</v>
          </cell>
          <cell r="Y13">
            <v>-3.3897097077722482E-3</v>
          </cell>
          <cell r="Z13">
            <v>1.3691662260663096E-3</v>
          </cell>
          <cell r="AA13">
            <v>39936</v>
          </cell>
        </row>
        <row r="14">
          <cell r="A14" t="str">
            <v>France</v>
          </cell>
          <cell r="B14" t="str">
            <v>France</v>
          </cell>
          <cell r="C14">
            <v>0.14633391552329594</v>
          </cell>
          <cell r="D14">
            <v>0.13687265901168902</v>
          </cell>
          <cell r="E14">
            <v>0.28320657453498499</v>
          </cell>
          <cell r="F14">
            <v>5366.546292100591</v>
          </cell>
          <cell r="G14">
            <v>5019.5708772119378</v>
          </cell>
          <cell r="H14">
            <v>0</v>
          </cell>
          <cell r="I14">
            <v>36673.291170468627</v>
          </cell>
          <cell r="J14">
            <v>16137.806405929961</v>
          </cell>
          <cell r="K14">
            <v>52811.097576398592</v>
          </cell>
          <cell r="L14">
            <v>0.14633391552329594</v>
          </cell>
          <cell r="M14">
            <v>0.13687265901168902</v>
          </cell>
          <cell r="N14">
            <v>0</v>
          </cell>
          <cell r="O14">
            <v>0.10161777615655755</v>
          </cell>
          <cell r="P14">
            <v>9.5047653004189714E-2</v>
          </cell>
          <cell r="Q14">
            <v>0.30557604644713893</v>
          </cell>
          <cell r="R14">
            <v>0</v>
          </cell>
          <cell r="U14">
            <v>2.2235605493419408E-2</v>
          </cell>
          <cell r="V14">
            <v>0.86301720199999998</v>
          </cell>
          <cell r="W14">
            <v>0.14286317446222238</v>
          </cell>
          <cell r="X14">
            <v>0.27961485435338052</v>
          </cell>
          <cell r="Y14">
            <v>3.4707410610735623E-3</v>
          </cell>
          <cell r="Z14">
            <v>3.5917201816044741E-3</v>
          </cell>
          <cell r="AA14">
            <v>35927.583316095428</v>
          </cell>
        </row>
        <row r="15">
          <cell r="A15" t="str">
            <v>Germany</v>
          </cell>
          <cell r="B15" t="str">
            <v>Allemagne</v>
          </cell>
          <cell r="C15">
            <v>0.19187985229359272</v>
          </cell>
          <cell r="D15">
            <v>0.20724999999999999</v>
          </cell>
          <cell r="E15">
            <v>0.39912985229359266</v>
          </cell>
          <cell r="F15">
            <v>8598.25</v>
          </cell>
          <cell r="G15">
            <v>9286.9954359429339</v>
          </cell>
          <cell r="H15">
            <v>0</v>
          </cell>
          <cell r="I15">
            <v>44810.593177046729</v>
          </cell>
          <cell r="J15">
            <v>8771.6736144068964</v>
          </cell>
          <cell r="K15">
            <v>53582.266791453629</v>
          </cell>
          <cell r="L15">
            <v>0.19187985229359272</v>
          </cell>
          <cell r="M15">
            <v>0.20724999999999999</v>
          </cell>
          <cell r="N15">
            <v>0</v>
          </cell>
          <cell r="O15">
            <v>0.16046820179267632</v>
          </cell>
          <cell r="P15">
            <v>0.17332218273050384</v>
          </cell>
          <cell r="Q15">
            <v>0.16370478779008987</v>
          </cell>
          <cell r="R15">
            <v>0</v>
          </cell>
          <cell r="U15">
            <v>2.1379371280261239E-2</v>
          </cell>
          <cell r="V15">
            <v>0.79936558899999999</v>
          </cell>
          <cell r="W15">
            <v>0.18985990561024513</v>
          </cell>
          <cell r="X15">
            <v>0.39860990561024512</v>
          </cell>
          <cell r="Y15">
            <v>2.0199466833475954E-3</v>
          </cell>
          <cell r="Z15">
            <v>5.1994668334753857E-4</v>
          </cell>
          <cell r="AA15">
            <v>43681.444870330102</v>
          </cell>
        </row>
        <row r="16">
          <cell r="A16" t="str">
            <v>Greece</v>
          </cell>
          <cell r="B16" t="str">
            <v>Grèce</v>
          </cell>
          <cell r="C16">
            <v>8.8653774241832989E-2</v>
          </cell>
          <cell r="D16">
            <v>0.16500000000000001</v>
          </cell>
          <cell r="E16">
            <v>0.25365377424183289</v>
          </cell>
          <cell r="F16">
            <v>1780.7198007870309</v>
          </cell>
          <cell r="G16">
            <v>3314.2273935046528</v>
          </cell>
          <cell r="H16">
            <v>-2.0463630789890885E-12</v>
          </cell>
          <cell r="I16">
            <v>20086.226627300926</v>
          </cell>
          <cell r="J16">
            <v>5736.6263247571451</v>
          </cell>
          <cell r="K16">
            <v>25822.852952058071</v>
          </cell>
          <cell r="L16">
            <v>8.8653774241832989E-2</v>
          </cell>
          <cell r="M16">
            <v>0.16500000000000001</v>
          </cell>
          <cell r="N16">
            <v>-1.0187892016550783E-16</v>
          </cell>
          <cell r="O16">
            <v>6.8959065216111545E-2</v>
          </cell>
          <cell r="P16">
            <v>0.12834474175482266</v>
          </cell>
          <cell r="Q16">
            <v>0.22215308027380215</v>
          </cell>
          <cell r="R16">
            <v>-7.9246204235771485E-17</v>
          </cell>
          <cell r="U16">
            <v>9.5193454340756212E-3</v>
          </cell>
          <cell r="V16">
            <v>0.69633073099999998</v>
          </cell>
          <cell r="W16">
            <v>9.7573005346014555E-2</v>
          </cell>
          <cell r="X16">
            <v>0.2596563386793479</v>
          </cell>
          <cell r="Y16">
            <v>-8.9192311041815658E-3</v>
          </cell>
          <cell r="Z16">
            <v>-6.0025644375150122E-3</v>
          </cell>
          <cell r="AA16">
            <v>21449</v>
          </cell>
        </row>
        <row r="17">
          <cell r="A17" t="str">
            <v>Hungary</v>
          </cell>
          <cell r="B17" t="str">
            <v>Hongrie</v>
          </cell>
          <cell r="C17">
            <v>0.16511514970100363</v>
          </cell>
          <cell r="D17">
            <v>0.185</v>
          </cell>
          <cell r="E17">
            <v>0.35011514970100366</v>
          </cell>
          <cell r="F17">
            <v>453994.96052806318</v>
          </cell>
          <cell r="G17">
            <v>508669.66386659292</v>
          </cell>
          <cell r="H17">
            <v>0</v>
          </cell>
          <cell r="I17">
            <v>2749565.750630232</v>
          </cell>
          <cell r="J17">
            <v>783626.23892961617</v>
          </cell>
          <cell r="K17">
            <v>3533191.9895598483</v>
          </cell>
          <cell r="L17">
            <v>0.16511514970100363</v>
          </cell>
          <cell r="M17">
            <v>0.185</v>
          </cell>
          <cell r="N17">
            <v>0</v>
          </cell>
          <cell r="O17">
            <v>0.12849427992296003</v>
          </cell>
          <cell r="P17">
            <v>0.14396887159533073</v>
          </cell>
          <cell r="Q17">
            <v>0.22178988326848248</v>
          </cell>
          <cell r="R17">
            <v>0</v>
          </cell>
          <cell r="U17">
            <v>5.7710037043574358E-2</v>
          </cell>
          <cell r="V17">
            <v>131.71752269999999</v>
          </cell>
          <cell r="W17">
            <v>0.17594298158061883</v>
          </cell>
          <cell r="X17">
            <v>0.35094298158061876</v>
          </cell>
          <cell r="Y17">
            <v>-1.0827831879615196E-2</v>
          </cell>
          <cell r="Z17">
            <v>-8.2783187961510407E-4</v>
          </cell>
          <cell r="AA17">
            <v>2645040</v>
          </cell>
        </row>
        <row r="18">
          <cell r="A18" t="str">
            <v>Iceland</v>
          </cell>
          <cell r="B18" t="str">
            <v>Islande</v>
          </cell>
          <cell r="C18">
            <v>0.28933071933051319</v>
          </cell>
          <cell r="D18">
            <v>4.8198668968413901E-3</v>
          </cell>
          <cell r="E18">
            <v>0.29415058622735446</v>
          </cell>
          <cell r="F18">
            <v>1758843.1916946785</v>
          </cell>
          <cell r="G18">
            <v>29300</v>
          </cell>
          <cell r="H18">
            <v>0</v>
          </cell>
          <cell r="I18">
            <v>6079006.0445862534</v>
          </cell>
          <cell r="J18">
            <v>473554.57087326911</v>
          </cell>
          <cell r="K18">
            <v>6552560.6154595222</v>
          </cell>
          <cell r="L18">
            <v>0.28933071933051319</v>
          </cell>
          <cell r="M18">
            <v>4.8198668968413901E-3</v>
          </cell>
          <cell r="N18">
            <v>0</v>
          </cell>
          <cell r="O18">
            <v>0.26842074341823285</v>
          </cell>
          <cell r="P18">
            <v>4.4715343694604233E-3</v>
          </cell>
          <cell r="Q18">
            <v>7.2270154930884123E-2</v>
          </cell>
          <cell r="R18">
            <v>0</v>
          </cell>
          <cell r="U18">
            <v>5.2031280509350797E-2</v>
          </cell>
          <cell r="V18">
            <v>142.162824</v>
          </cell>
          <cell r="W18">
            <v>0.27881322814498932</v>
          </cell>
          <cell r="X18">
            <v>0.28378515422885564</v>
          </cell>
          <cell r="Y18">
            <v>1.0517491185523864E-2</v>
          </cell>
          <cell r="Z18">
            <v>1.036543199849882E-2</v>
          </cell>
          <cell r="AA18">
            <v>5628000</v>
          </cell>
        </row>
        <row r="19">
          <cell r="A19" t="str">
            <v>Ireland</v>
          </cell>
          <cell r="B19" t="str">
            <v>Irlande</v>
          </cell>
          <cell r="C19">
            <v>0.14797601147596295</v>
          </cell>
          <cell r="D19">
            <v>3.1903482164043595E-2</v>
          </cell>
          <cell r="E19">
            <v>0.17987949364000655</v>
          </cell>
          <cell r="F19">
            <v>4827.9203459412793</v>
          </cell>
          <cell r="G19">
            <v>1040.8948660653746</v>
          </cell>
          <cell r="H19">
            <v>0</v>
          </cell>
          <cell r="I19">
            <v>32626.371651634367</v>
          </cell>
          <cell r="J19">
            <v>3507.3349525506942</v>
          </cell>
          <cell r="K19">
            <v>36133.706604185063</v>
          </cell>
          <cell r="L19">
            <v>0.14797601147596295</v>
          </cell>
          <cell r="M19">
            <v>3.1903482164043595E-2</v>
          </cell>
          <cell r="N19">
            <v>0</v>
          </cell>
          <cell r="O19">
            <v>0.13361265144556472</v>
          </cell>
          <cell r="P19">
            <v>2.88067559043283E-2</v>
          </cell>
          <cell r="Q19">
            <v>9.7065462753950324E-2</v>
          </cell>
          <cell r="R19">
            <v>0</v>
          </cell>
          <cell r="U19">
            <v>2.024157464857157E-2</v>
          </cell>
          <cell r="V19">
            <v>0.83566760100000004</v>
          </cell>
          <cell r="W19">
            <v>0.14660550458715596</v>
          </cell>
          <cell r="X19">
            <v>0.17841805107860154</v>
          </cell>
          <cell r="Y19">
            <v>1.3705068888069938E-3</v>
          </cell>
          <cell r="Z19">
            <v>1.4614425614050131E-3</v>
          </cell>
          <cell r="AA19">
            <v>32264</v>
          </cell>
        </row>
        <row r="20">
          <cell r="A20" t="str">
            <v>Israel</v>
          </cell>
          <cell r="C20">
            <v>7.853316039450528E-2</v>
          </cell>
          <cell r="D20">
            <v>7.5985360559840065E-2</v>
          </cell>
          <cell r="E20">
            <v>0.15451852095434537</v>
          </cell>
          <cell r="F20">
            <v>9414.5285469975806</v>
          </cell>
          <cell r="G20">
            <v>9109.0991697129029</v>
          </cell>
          <cell r="H20">
            <v>0</v>
          </cell>
          <cell r="I20">
            <v>119879.65974760753</v>
          </cell>
          <cell r="J20">
            <v>5552.0379251088434</v>
          </cell>
          <cell r="K20">
            <v>125431.69767271637</v>
          </cell>
          <cell r="L20">
            <v>7.853316039450528E-2</v>
          </cell>
          <cell r="M20">
            <v>7.5985360559840065E-2</v>
          </cell>
          <cell r="N20">
            <v>0</v>
          </cell>
          <cell r="O20">
            <v>7.5057012873751522E-2</v>
          </cell>
          <cell r="P20">
            <v>7.2621987414065711E-2</v>
          </cell>
          <cell r="Q20">
            <v>4.4263436022332577E-2</v>
          </cell>
          <cell r="R20">
            <v>0</v>
          </cell>
          <cell r="U20">
            <v>1.7947409692482097E-2</v>
          </cell>
          <cell r="V20">
            <v>4.0594201229999998</v>
          </cell>
          <cell r="W20">
            <v>8.0370866385082951E-2</v>
          </cell>
          <cell r="X20">
            <v>0.15672813433604627</v>
          </cell>
          <cell r="Y20">
            <v>-1.8377059905776705E-3</v>
          </cell>
          <cell r="Z20">
            <v>-2.2096133817008923E-3</v>
          </cell>
          <cell r="AA20">
            <v>116484</v>
          </cell>
        </row>
        <row r="21">
          <cell r="A21" t="str">
            <v>Italy</v>
          </cell>
          <cell r="B21" t="str">
            <v>Italie</v>
          </cell>
          <cell r="C21">
            <v>0.21306279452293481</v>
          </cell>
          <cell r="D21">
            <v>9.4899999999999998E-2</v>
          </cell>
          <cell r="E21">
            <v>0.30796279452293485</v>
          </cell>
          <cell r="F21">
            <v>6159.2627831126447</v>
          </cell>
          <cell r="G21">
            <v>2743.3885837560947</v>
          </cell>
          <cell r="H21">
            <v>0</v>
          </cell>
          <cell r="I21">
            <v>28908.204254542623</v>
          </cell>
          <cell r="J21">
            <v>9273.7519248572735</v>
          </cell>
          <cell r="K21">
            <v>38181.956179399895</v>
          </cell>
          <cell r="L21">
            <v>0.21306279452293481</v>
          </cell>
          <cell r="M21">
            <v>9.4899999999999998E-2</v>
          </cell>
          <cell r="N21">
            <v>0</v>
          </cell>
          <cell r="O21">
            <v>0.16131344224934496</v>
          </cell>
          <cell r="P21">
            <v>7.1850393700787399E-2</v>
          </cell>
          <cell r="Q21">
            <v>0.24288310115081771</v>
          </cell>
          <cell r="R21">
            <v>0</v>
          </cell>
          <cell r="U21">
            <v>3.1943652882114204E-2</v>
          </cell>
          <cell r="V21">
            <v>0.79063732499999995</v>
          </cell>
          <cell r="W21">
            <v>0.21252714441013185</v>
          </cell>
          <cell r="X21">
            <v>0.30742714441013186</v>
          </cell>
          <cell r="Y21">
            <v>5.3565011280296004E-4</v>
          </cell>
          <cell r="Z21">
            <v>5.356501128029878E-4</v>
          </cell>
          <cell r="AA21">
            <v>28820</v>
          </cell>
        </row>
        <row r="22">
          <cell r="A22" t="str">
            <v>Japan</v>
          </cell>
          <cell r="B22" t="str">
            <v>Japon</v>
          </cell>
          <cell r="C22">
            <v>7.516361822538413E-2</v>
          </cell>
          <cell r="D22">
            <v>0.13702500000000001</v>
          </cell>
          <cell r="E22">
            <v>0.21218861822538415</v>
          </cell>
          <cell r="F22">
            <v>359907.67370177712</v>
          </cell>
          <cell r="G22">
            <v>656119.94410789257</v>
          </cell>
          <cell r="H22">
            <v>0</v>
          </cell>
          <cell r="I22">
            <v>4788322.8907709727</v>
          </cell>
          <cell r="J22">
            <v>692032.36578867491</v>
          </cell>
          <cell r="K22">
            <v>5480355.2565596476</v>
          </cell>
          <cell r="L22">
            <v>7.516361822538413E-2</v>
          </cell>
          <cell r="M22">
            <v>0.13702500000000001</v>
          </cell>
          <cell r="N22">
            <v>0</v>
          </cell>
          <cell r="O22">
            <v>6.5672325397334377E-2</v>
          </cell>
          <cell r="P22">
            <v>0.11972215547934734</v>
          </cell>
          <cell r="Q22">
            <v>0.12627509228719339</v>
          </cell>
          <cell r="R22">
            <v>0</v>
          </cell>
          <cell r="U22">
            <v>-2.7068531461738043E-4</v>
          </cell>
          <cell r="V22">
            <v>103.9001162</v>
          </cell>
          <cell r="W22">
            <v>7.6126447489412774E-2</v>
          </cell>
          <cell r="X22">
            <v>0.21030644748941274</v>
          </cell>
          <cell r="Y22">
            <v>-9.6282926402864455E-4</v>
          </cell>
          <cell r="Z22">
            <v>1.8821707359714113E-3</v>
          </cell>
          <cell r="AA22">
            <v>4821384.9980493961</v>
          </cell>
        </row>
        <row r="23">
          <cell r="A23" t="str">
            <v>Korea</v>
          </cell>
          <cell r="B23" t="str">
            <v>Corée</v>
          </cell>
          <cell r="C23">
            <v>4.8245106407353744E-2</v>
          </cell>
          <cell r="D23">
            <v>8.1399499999999986E-2</v>
          </cell>
          <cell r="E23">
            <v>0.12964460640735376</v>
          </cell>
          <cell r="F23">
            <v>1859674.218288728</v>
          </cell>
          <cell r="G23">
            <v>3137656.0817061393</v>
          </cell>
          <cell r="H23">
            <v>0</v>
          </cell>
          <cell r="I23">
            <v>38546380.281281084</v>
          </cell>
          <cell r="J23">
            <v>3916292.9633880174</v>
          </cell>
          <cell r="K23">
            <v>42462673.244669102</v>
          </cell>
          <cell r="L23">
            <v>4.8245106407353744E-2</v>
          </cell>
          <cell r="M23">
            <v>8.1399499999999986E-2</v>
          </cell>
          <cell r="N23">
            <v>0</v>
          </cell>
          <cell r="O23">
            <v>4.3795504997373134E-2</v>
          </cell>
          <cell r="P23">
            <v>7.3892099624228214E-2</v>
          </cell>
          <cell r="Q23">
            <v>9.2229072362505604E-2</v>
          </cell>
          <cell r="R23">
            <v>0</v>
          </cell>
          <cell r="U23">
            <v>2.1802248920885337E-2</v>
          </cell>
          <cell r="V23">
            <v>815.93373310000004</v>
          </cell>
          <cell r="W23">
            <v>4.4306785979831176E-2</v>
          </cell>
          <cell r="X23">
            <v>0.12485388597983116</v>
          </cell>
          <cell r="Y23">
            <v>3.9383204275225681E-3</v>
          </cell>
          <cell r="Z23">
            <v>4.790720427522599E-3</v>
          </cell>
          <cell r="AA23">
            <v>36816740</v>
          </cell>
        </row>
        <row r="24">
          <cell r="A24" t="str">
            <v>Luxembourg</v>
          </cell>
          <cell r="B24" t="str">
            <v>Luxembourg</v>
          </cell>
          <cell r="C24">
            <v>0.15549235995250232</v>
          </cell>
          <cell r="D24">
            <v>0.12302543211412154</v>
          </cell>
          <cell r="E24">
            <v>0.27851779206662386</v>
          </cell>
          <cell r="F24">
            <v>7978.5768000000007</v>
          </cell>
          <cell r="G24">
            <v>6312.6436487010742</v>
          </cell>
          <cell r="H24">
            <v>0</v>
          </cell>
          <cell r="I24">
            <v>51311.696616072884</v>
          </cell>
          <cell r="J24">
            <v>6316.4698534385716</v>
          </cell>
          <cell r="K24">
            <v>57628.16646951146</v>
          </cell>
          <cell r="L24">
            <v>0.15549235995250232</v>
          </cell>
          <cell r="M24">
            <v>0.12302543211412154</v>
          </cell>
          <cell r="N24">
            <v>0</v>
          </cell>
          <cell r="O24">
            <v>0.13844925647983466</v>
          </cell>
          <cell r="P24">
            <v>0.1095409421370506</v>
          </cell>
          <cell r="Q24">
            <v>0.10960733683554447</v>
          </cell>
          <cell r="R24">
            <v>0</v>
          </cell>
          <cell r="U24">
            <v>2.7908297307999819E-2</v>
          </cell>
          <cell r="V24">
            <v>0.94651748300000005</v>
          </cell>
          <cell r="W24">
            <v>0.15222174128073751</v>
          </cell>
          <cell r="X24">
            <v>0.28326142515183284</v>
          </cell>
          <cell r="Y24">
            <v>3.2706186717648134E-3</v>
          </cell>
          <cell r="Z24">
            <v>-4.7436330852089759E-3</v>
          </cell>
          <cell r="AA24">
            <v>50549</v>
          </cell>
        </row>
        <row r="25">
          <cell r="A25" t="str">
            <v>Mexico</v>
          </cell>
          <cell r="B25" t="str">
            <v>Mexique</v>
          </cell>
          <cell r="C25">
            <v>8.1089870245082227E-2</v>
          </cell>
          <cell r="D25">
            <v>1.3599891678849009E-2</v>
          </cell>
          <cell r="E25">
            <v>9.4689761923931193E-2</v>
          </cell>
          <cell r="F25">
            <v>7633.4984802983781</v>
          </cell>
          <cell r="G25">
            <v>1280.2431690783524</v>
          </cell>
          <cell r="H25">
            <v>0</v>
          </cell>
          <cell r="I25">
            <v>94136.276913839538</v>
          </cell>
          <cell r="J25">
            <v>11025.856740069037</v>
          </cell>
          <cell r="K25">
            <v>105162.13365390858</v>
          </cell>
          <cell r="L25">
            <v>8.1089870245082227E-2</v>
          </cell>
          <cell r="M25">
            <v>1.3599891678849009E-2</v>
          </cell>
          <cell r="N25">
            <v>0</v>
          </cell>
          <cell r="O25">
            <v>7.2587900369351838E-2</v>
          </cell>
          <cell r="P25">
            <v>1.2173993856873113E-2</v>
          </cell>
          <cell r="Q25">
            <v>0.10484626316498512</v>
          </cell>
          <cell r="R25">
            <v>0</v>
          </cell>
          <cell r="U25">
            <v>4.0517570355829591E-2</v>
          </cell>
          <cell r="V25">
            <v>8.3590334140000007</v>
          </cell>
          <cell r="W25">
            <v>7.8534382281761489E-2</v>
          </cell>
          <cell r="X25">
            <v>9.215558821014469E-2</v>
          </cell>
          <cell r="Y25">
            <v>2.5554879633207378E-3</v>
          </cell>
          <cell r="Z25">
            <v>2.5341737137865028E-3</v>
          </cell>
          <cell r="AA25">
            <v>91014.36</v>
          </cell>
        </row>
        <row r="26">
          <cell r="A26" t="str">
            <v>Netherlands</v>
          </cell>
          <cell r="B26" t="str">
            <v>Pays-Bas</v>
          </cell>
          <cell r="C26">
            <v>0.16535047899238062</v>
          </cell>
          <cell r="D26">
            <v>0.15406344649290604</v>
          </cell>
          <cell r="E26">
            <v>0.31941392548528669</v>
          </cell>
          <cell r="F26">
            <v>7675.2768023093377</v>
          </cell>
          <cell r="G26">
            <v>7151.3527154966177</v>
          </cell>
          <cell r="H26">
            <v>0</v>
          </cell>
          <cell r="I26">
            <v>46418.231438343857</v>
          </cell>
          <cell r="J26">
            <v>4997.8872982503071</v>
          </cell>
          <cell r="K26">
            <v>51416.118736594166</v>
          </cell>
          <cell r="L26">
            <v>0.16535047899238062</v>
          </cell>
          <cell r="M26">
            <v>0.15406344649290604</v>
          </cell>
          <cell r="N26">
            <v>0</v>
          </cell>
          <cell r="O26">
            <v>0.14927763882042397</v>
          </cell>
          <cell r="P26">
            <v>0.13908775868775985</v>
          </cell>
          <cell r="Q26">
            <v>9.7204678631123184E-2</v>
          </cell>
          <cell r="R26">
            <v>0</v>
          </cell>
          <cell r="U26">
            <v>2.843434195702077E-2</v>
          </cell>
          <cell r="V26">
            <v>0.83425771500000001</v>
          </cell>
          <cell r="W26">
            <v>0.16181778480159684</v>
          </cell>
          <cell r="X26">
            <v>0.31623371329157102</v>
          </cell>
          <cell r="Y26">
            <v>3.5326941907837806E-3</v>
          </cell>
          <cell r="Z26">
            <v>3.1802121937156702E-3</v>
          </cell>
          <cell r="AA26">
            <v>45898.166310206652</v>
          </cell>
        </row>
        <row r="27">
          <cell r="A27" t="str">
            <v>New Zealand</v>
          </cell>
          <cell r="B27" t="str">
            <v>Nouvelle-Zélande</v>
          </cell>
          <cell r="C27">
            <v>0.16387924646047036</v>
          </cell>
          <cell r="D27">
            <v>0</v>
          </cell>
          <cell r="E27">
            <v>0.16387924646047036</v>
          </cell>
          <cell r="F27">
            <v>8403.4</v>
          </cell>
          <cell r="G27">
            <v>0</v>
          </cell>
          <cell r="H27">
            <v>0</v>
          </cell>
          <cell r="I27">
            <v>51278</v>
          </cell>
          <cell r="J27">
            <v>0</v>
          </cell>
          <cell r="K27">
            <v>51278</v>
          </cell>
          <cell r="L27">
            <v>0.16387924646047036</v>
          </cell>
          <cell r="M27">
            <v>0</v>
          </cell>
          <cell r="N27">
            <v>0</v>
          </cell>
          <cell r="O27">
            <v>0.16387924646047036</v>
          </cell>
          <cell r="P27">
            <v>0</v>
          </cell>
          <cell r="Q27">
            <v>0</v>
          </cell>
          <cell r="R27">
            <v>0</v>
          </cell>
          <cell r="U27">
            <v>1.1023786785867795E-2</v>
          </cell>
          <cell r="V27">
            <v>1.5293996009999999</v>
          </cell>
          <cell r="W27">
            <v>0.15869015082498228</v>
          </cell>
          <cell r="X27">
            <v>0.15869015082498228</v>
          </cell>
          <cell r="Y27">
            <v>5.1890956354880835E-3</v>
          </cell>
          <cell r="Z27">
            <v>5.1890956354880835E-3</v>
          </cell>
          <cell r="AA27">
            <v>49395</v>
          </cell>
        </row>
        <row r="28">
          <cell r="A28" t="str">
            <v>Norway</v>
          </cell>
          <cell r="B28" t="str">
            <v>Norvège</v>
          </cell>
          <cell r="C28">
            <v>0.21594863946718845</v>
          </cell>
          <cell r="D28">
            <v>7.8E-2</v>
          </cell>
          <cell r="E28">
            <v>0.29394863946718841</v>
          </cell>
          <cell r="F28">
            <v>110293.33914684571</v>
          </cell>
          <cell r="G28">
            <v>39837.622847172883</v>
          </cell>
          <cell r="H28">
            <v>0</v>
          </cell>
          <cell r="I28">
            <v>510738.75445093436</v>
          </cell>
          <cell r="J28">
            <v>66906.776833072407</v>
          </cell>
          <cell r="K28">
            <v>577645.53128400678</v>
          </cell>
          <cell r="L28">
            <v>0.21594863946718845</v>
          </cell>
          <cell r="M28">
            <v>7.8E-2</v>
          </cell>
          <cell r="N28">
            <v>0</v>
          </cell>
          <cell r="O28">
            <v>0.19093602074906141</v>
          </cell>
          <cell r="P28">
            <v>6.8965517241379309E-2</v>
          </cell>
          <cell r="Q28">
            <v>0.11582670203359859</v>
          </cell>
          <cell r="R28">
            <v>0</v>
          </cell>
          <cell r="U28">
            <v>6.0672214825769899E-3</v>
          </cell>
          <cell r="V28">
            <v>9.2274199929999998</v>
          </cell>
          <cell r="W28">
            <v>0.21622826539841269</v>
          </cell>
          <cell r="X28">
            <v>0.29422826539841274</v>
          </cell>
          <cell r="Y28">
            <v>-2.7962593122424217E-4</v>
          </cell>
          <cell r="Z28">
            <v>-2.7962593122432544E-4</v>
          </cell>
          <cell r="AA28">
            <v>492015</v>
          </cell>
        </row>
        <row r="29">
          <cell r="A29" t="str">
            <v>Poland</v>
          </cell>
          <cell r="B29" t="str">
            <v>Pologne</v>
          </cell>
          <cell r="C29">
            <v>6.798173457322558E-2</v>
          </cell>
          <cell r="D29">
            <v>0.17825859999999999</v>
          </cell>
          <cell r="E29">
            <v>0.24624033457322558</v>
          </cell>
          <cell r="F29">
            <v>2645.1918628214735</v>
          </cell>
          <cell r="G29">
            <v>6936.1013095370172</v>
          </cell>
          <cell r="H29">
            <v>0</v>
          </cell>
          <cell r="I29">
            <v>38910.332009434707</v>
          </cell>
          <cell r="J29">
            <v>6529.0603263863213</v>
          </cell>
          <cell r="K29">
            <v>45439.39233582103</v>
          </cell>
          <cell r="L29">
            <v>6.798173457322558E-2</v>
          </cell>
          <cell r="M29">
            <v>0.17825859999999999</v>
          </cell>
          <cell r="N29">
            <v>0</v>
          </cell>
          <cell r="O29">
            <v>5.8213627578294028E-2</v>
          </cell>
          <cell r="P29">
            <v>0.15264511590022103</v>
          </cell>
          <cell r="Q29">
            <v>0.14368722799224798</v>
          </cell>
          <cell r="R29">
            <v>0</v>
          </cell>
          <cell r="U29">
            <v>3.5622218134230277E-2</v>
          </cell>
          <cell r="V29">
            <v>1.8896467669999999</v>
          </cell>
          <cell r="W29">
            <v>6.7233238449181498E-2</v>
          </cell>
          <cell r="X29">
            <v>0.24549183844918143</v>
          </cell>
          <cell r="Y29">
            <v>7.4849612404408183E-4</v>
          </cell>
          <cell r="Z29">
            <v>7.4849612404415122E-4</v>
          </cell>
          <cell r="AA29">
            <v>37537.454813409691</v>
          </cell>
        </row>
        <row r="30">
          <cell r="A30" t="str">
            <v>Portugal</v>
          </cell>
          <cell r="B30" t="str">
            <v>Portugal</v>
          </cell>
          <cell r="C30">
            <v>0.10713382869753581</v>
          </cell>
          <cell r="D30">
            <v>0.11</v>
          </cell>
          <cell r="E30">
            <v>0.21713382869753584</v>
          </cell>
          <cell r="F30">
            <v>1684.1234174754404</v>
          </cell>
          <cell r="G30">
            <v>1729.1790853971365</v>
          </cell>
          <cell r="H30">
            <v>0</v>
          </cell>
          <cell r="I30">
            <v>15719.809867246695</v>
          </cell>
          <cell r="J30">
            <v>3733.45484347109</v>
          </cell>
          <cell r="K30">
            <v>19453.264710717784</v>
          </cell>
          <cell r="L30">
            <v>0.10713382869753581</v>
          </cell>
          <cell r="M30">
            <v>0.11</v>
          </cell>
          <cell r="N30">
            <v>0</v>
          </cell>
          <cell r="O30">
            <v>8.6572790866695601E-2</v>
          </cell>
          <cell r="P30">
            <v>8.8888888888888906E-2</v>
          </cell>
          <cell r="Q30">
            <v>0.19191919191919193</v>
          </cell>
          <cell r="R30">
            <v>0</v>
          </cell>
          <cell r="U30">
            <v>2.7405165397164977E-2</v>
          </cell>
          <cell r="V30">
            <v>0.62033476200000004</v>
          </cell>
          <cell r="W30">
            <v>0.12276159921026654</v>
          </cell>
          <cell r="X30">
            <v>0.23276159921026651</v>
          </cell>
          <cell r="Y30">
            <v>-1.5627770512730732E-2</v>
          </cell>
          <cell r="Z30">
            <v>-1.5627770512730677E-2</v>
          </cell>
          <cell r="AA30">
            <v>16208</v>
          </cell>
        </row>
        <row r="31">
          <cell r="A31" t="str">
            <v>Slovak Republic</v>
          </cell>
          <cell r="B31" t="str">
            <v>République slovaque</v>
          </cell>
          <cell r="C31">
            <v>9.4028330167977431E-2</v>
          </cell>
          <cell r="D31">
            <v>0.13400000000000001</v>
          </cell>
          <cell r="E31">
            <v>0.22802833016797741</v>
          </cell>
          <cell r="F31">
            <v>923.459552347049</v>
          </cell>
          <cell r="G31">
            <v>1316.0244342682909</v>
          </cell>
          <cell r="H31">
            <v>0</v>
          </cell>
          <cell r="I31">
            <v>9821.0778676738119</v>
          </cell>
          <cell r="J31">
            <v>2737.1344017206911</v>
          </cell>
          <cell r="K31">
            <v>12558.212269394502</v>
          </cell>
          <cell r="L31">
            <v>9.4028330167977431E-2</v>
          </cell>
          <cell r="M31">
            <v>0.13400000000000001</v>
          </cell>
          <cell r="N31">
            <v>0</v>
          </cell>
          <cell r="O31">
            <v>7.3534316233657193E-2</v>
          </cell>
          <cell r="P31">
            <v>0.10479393133651366</v>
          </cell>
          <cell r="Q31">
            <v>0.21795573629467427</v>
          </cell>
          <cell r="R31">
            <v>0</v>
          </cell>
          <cell r="U31">
            <v>3.668143429338766E-2</v>
          </cell>
          <cell r="V31">
            <v>0.53056544699999997</v>
          </cell>
          <cell r="W31">
            <v>9.4036768140116744E-2</v>
          </cell>
          <cell r="X31">
            <v>0.22803676814011675</v>
          </cell>
          <cell r="Y31">
            <v>-8.437972139313521E-6</v>
          </cell>
          <cell r="Z31">
            <v>-8.4379721393412765E-6</v>
          </cell>
          <cell r="AA31">
            <v>9592</v>
          </cell>
        </row>
        <row r="32">
          <cell r="A32" t="str">
            <v>Slovenia</v>
          </cell>
          <cell r="C32">
            <v>0.10966620957455345</v>
          </cell>
          <cell r="D32">
            <v>0.221</v>
          </cell>
          <cell r="E32">
            <v>0.33066620957455339</v>
          </cell>
          <cell r="F32">
            <v>1889.2248934260274</v>
          </cell>
          <cell r="G32">
            <v>3807.1772797373274</v>
          </cell>
          <cell r="H32">
            <v>0</v>
          </cell>
          <cell r="I32">
            <v>17227.04651464854</v>
          </cell>
          <cell r="J32">
            <v>2773.554488858415</v>
          </cell>
          <cell r="K32">
            <v>20000.601003506956</v>
          </cell>
          <cell r="L32">
            <v>0.10966620957455345</v>
          </cell>
          <cell r="M32">
            <v>0.221</v>
          </cell>
          <cell r="N32">
            <v>0</v>
          </cell>
          <cell r="O32">
            <v>9.4458406179632595E-2</v>
          </cell>
          <cell r="P32">
            <v>0.19035314384151591</v>
          </cell>
          <cell r="Q32">
            <v>0.13867355727820843</v>
          </cell>
          <cell r="R32">
            <v>0</v>
          </cell>
          <cell r="U32">
            <v>2.7736199764069491E-2</v>
          </cell>
          <cell r="V32">
            <v>0.64296053099999995</v>
          </cell>
          <cell r="W32">
            <v>0.11313418520155831</v>
          </cell>
          <cell r="X32">
            <v>0.33413418520155835</v>
          </cell>
          <cell r="Y32">
            <v>-3.4679756270048628E-3</v>
          </cell>
          <cell r="Z32">
            <v>-3.46797562700496E-3</v>
          </cell>
          <cell r="AA32">
            <v>17372.64</v>
          </cell>
        </row>
        <row r="33">
          <cell r="A33" t="str">
            <v>Spain</v>
          </cell>
          <cell r="B33" t="str">
            <v>Espagne</v>
          </cell>
          <cell r="C33">
            <v>0.17530535073650086</v>
          </cell>
          <cell r="D33">
            <v>6.3500000000000001E-2</v>
          </cell>
          <cell r="E33">
            <v>0.23880535073650078</v>
          </cell>
          <cell r="F33">
            <v>4480.5148115584234</v>
          </cell>
          <cell r="G33">
            <v>1622.9549716460574</v>
          </cell>
          <cell r="H33">
            <v>0</v>
          </cell>
          <cell r="I33">
            <v>25558.346010174133</v>
          </cell>
          <cell r="J33">
            <v>7641.9454570420658</v>
          </cell>
          <cell r="K33">
            <v>33200.291467216201</v>
          </cell>
          <cell r="L33">
            <v>0.17530535073650086</v>
          </cell>
          <cell r="M33">
            <v>6.3500000000000001E-2</v>
          </cell>
          <cell r="N33">
            <v>0</v>
          </cell>
          <cell r="O33">
            <v>0.13495408062856107</v>
          </cell>
          <cell r="P33">
            <v>4.8883756735950724E-2</v>
          </cell>
          <cell r="Q33">
            <v>0.23017705927636642</v>
          </cell>
          <cell r="R33">
            <v>0</v>
          </cell>
          <cell r="U33">
            <v>2.2318238545891322E-2</v>
          </cell>
          <cell r="V33">
            <v>0.70677456800000005</v>
          </cell>
          <cell r="W33">
            <v>0.15690699797337526</v>
          </cell>
          <cell r="X33">
            <v>0.22040699797337526</v>
          </cell>
          <cell r="Y33">
            <v>1.8398352763125597E-2</v>
          </cell>
          <cell r="Z33">
            <v>1.8398352763125514E-2</v>
          </cell>
          <cell r="AA33">
            <v>25515.33</v>
          </cell>
        </row>
        <row r="34">
          <cell r="A34" t="str">
            <v>Sweden</v>
          </cell>
          <cell r="B34" t="str">
            <v>Suède</v>
          </cell>
          <cell r="C34">
            <v>0.17888713834048203</v>
          </cell>
          <cell r="D34">
            <v>6.9972596764340853E-2</v>
          </cell>
          <cell r="E34">
            <v>0.24885973510482284</v>
          </cell>
          <cell r="F34">
            <v>69282</v>
          </cell>
          <cell r="G34">
            <v>27100</v>
          </cell>
          <cell r="H34">
            <v>0</v>
          </cell>
          <cell r="I34">
            <v>387294.47316739557</v>
          </cell>
          <cell r="J34">
            <v>121687</v>
          </cell>
          <cell r="K34">
            <v>508981.47316739557</v>
          </cell>
          <cell r="L34">
            <v>0.17888713834048203</v>
          </cell>
          <cell r="M34">
            <v>6.9972596764340853E-2</v>
          </cell>
          <cell r="N34">
            <v>0</v>
          </cell>
          <cell r="O34">
            <v>0.13611890344231509</v>
          </cell>
          <cell r="P34">
            <v>5.3243588281036036E-2</v>
          </cell>
          <cell r="Q34">
            <v>0.23907942904628901</v>
          </cell>
          <cell r="R34">
            <v>0</v>
          </cell>
          <cell r="U34">
            <v>1.0107750973509244E-2</v>
          </cell>
          <cell r="V34">
            <v>8.8657126599999998</v>
          </cell>
          <cell r="W34">
            <v>0.17857399105522323</v>
          </cell>
          <cell r="X34">
            <v>0.24846336388446733</v>
          </cell>
          <cell r="Y34">
            <v>3.1314728525880242E-4</v>
          </cell>
          <cell r="Z34">
            <v>3.9637122035551808E-4</v>
          </cell>
          <cell r="AA34">
            <v>376309</v>
          </cell>
        </row>
        <row r="35">
          <cell r="A35" t="str">
            <v>Switzerland</v>
          </cell>
          <cell r="B35" t="str">
            <v>Suisse</v>
          </cell>
          <cell r="C35">
            <v>0.10299166300294157</v>
          </cell>
          <cell r="D35">
            <v>6.25E-2</v>
          </cell>
          <cell r="E35">
            <v>0.1654916630029416</v>
          </cell>
          <cell r="F35">
            <v>8951.99</v>
          </cell>
          <cell r="G35">
            <v>5432.4724806513705</v>
          </cell>
          <cell r="H35">
            <v>0</v>
          </cell>
          <cell r="I35">
            <v>86919.559690421927</v>
          </cell>
          <cell r="J35">
            <v>5432.4724806513705</v>
          </cell>
          <cell r="K35">
            <v>92352.032171073297</v>
          </cell>
          <cell r="L35">
            <v>0.10299166300294157</v>
          </cell>
          <cell r="M35">
            <v>6.25E-2</v>
          </cell>
          <cell r="N35">
            <v>0</v>
          </cell>
          <cell r="O35">
            <v>9.6933329885121489E-2</v>
          </cell>
          <cell r="P35">
            <v>5.8823529411764705E-2</v>
          </cell>
          <cell r="Q35">
            <v>5.8823529411764705E-2</v>
          </cell>
          <cell r="R35">
            <v>0</v>
          </cell>
          <cell r="U35">
            <v>-6.0973023370003432E-3</v>
          </cell>
          <cell r="V35">
            <v>1.4238004200000001</v>
          </cell>
          <cell r="W35">
            <v>0.10734259908803082</v>
          </cell>
          <cell r="X35">
            <v>0.16984259908803068</v>
          </cell>
          <cell r="Y35">
            <v>-4.3509360850892409E-3</v>
          </cell>
          <cell r="Z35">
            <v>-4.3509360850890744E-3</v>
          </cell>
          <cell r="AA35">
            <v>85983.757412383697</v>
          </cell>
        </row>
        <row r="36">
          <cell r="A36" t="str">
            <v>Turkey</v>
          </cell>
          <cell r="B36" t="str">
            <v>Turquie</v>
          </cell>
          <cell r="C36">
            <v>0.12948597669437686</v>
          </cell>
          <cell r="D36">
            <v>0.15</v>
          </cell>
          <cell r="E36">
            <v>0.27948597669437691</v>
          </cell>
          <cell r="F36">
            <v>3566.9501999999993</v>
          </cell>
          <cell r="G36">
            <v>4132.05</v>
          </cell>
          <cell r="H36">
            <v>0</v>
          </cell>
          <cell r="I36">
            <v>27547</v>
          </cell>
          <cell r="J36">
            <v>4545.2550000000001</v>
          </cell>
          <cell r="K36">
            <v>32092.255000000001</v>
          </cell>
          <cell r="L36">
            <v>0.12948597669437686</v>
          </cell>
          <cell r="M36">
            <v>0.15</v>
          </cell>
          <cell r="N36">
            <v>0</v>
          </cell>
          <cell r="O36">
            <v>0.11114676111105309</v>
          </cell>
          <cell r="P36">
            <v>0.12875536480686695</v>
          </cell>
          <cell r="Q36">
            <v>0.14163090128755365</v>
          </cell>
          <cell r="R36">
            <v>0</v>
          </cell>
          <cell r="U36">
            <v>9.0640543366143689E-2</v>
          </cell>
          <cell r="V36">
            <v>1.0847231829999999</v>
          </cell>
          <cell r="W36">
            <v>0.1302983575859244</v>
          </cell>
          <cell r="X36">
            <v>0.28029835758592436</v>
          </cell>
          <cell r="Y36">
            <v>-8.1238089154753168E-4</v>
          </cell>
          <cell r="Z36">
            <v>-8.1238089154744841E-4</v>
          </cell>
          <cell r="AA36">
            <v>25633</v>
          </cell>
        </row>
        <row r="37">
          <cell r="A37" t="str">
            <v>United Kingdom</v>
          </cell>
          <cell r="B37" t="str">
            <v>Royaume-Uni</v>
          </cell>
          <cell r="C37">
            <v>0.15482551914001275</v>
          </cell>
          <cell r="D37">
            <v>9.456740824625269E-2</v>
          </cell>
          <cell r="E37">
            <v>0.2493929273862654</v>
          </cell>
          <cell r="F37">
            <v>5555.6181664559226</v>
          </cell>
          <cell r="G37">
            <v>3393.3708998735528</v>
          </cell>
          <cell r="H37">
            <v>0</v>
          </cell>
          <cell r="I37">
            <v>35883.090832279609</v>
          </cell>
          <cell r="J37">
            <v>3918.5225348545864</v>
          </cell>
          <cell r="K37">
            <v>39801.613367134196</v>
          </cell>
          <cell r="L37">
            <v>0.15482551914001275</v>
          </cell>
          <cell r="M37">
            <v>9.456740824625269E-2</v>
          </cell>
          <cell r="N37">
            <v>0</v>
          </cell>
          <cell r="O37">
            <v>0.13958273789583167</v>
          </cell>
          <cell r="P37">
            <v>8.5257119317570088E-2</v>
          </cell>
          <cell r="Q37">
            <v>9.8451349162902754E-2</v>
          </cell>
          <cell r="R37">
            <v>0</v>
          </cell>
          <cell r="U37">
            <v>2.5698616808338404E-2</v>
          </cell>
          <cell r="V37">
            <v>0.68063343899999995</v>
          </cell>
          <cell r="W37">
            <v>0.15724654329243001</v>
          </cell>
          <cell r="X37">
            <v>0.25245239816502996</v>
          </cell>
          <cell r="Y37">
            <v>-2.4210241524172671E-3</v>
          </cell>
          <cell r="Z37">
            <v>-3.0594707787645614E-3</v>
          </cell>
          <cell r="AA37">
            <v>34967.932773849672</v>
          </cell>
        </row>
        <row r="38">
          <cell r="A38" t="str">
            <v>United States</v>
          </cell>
          <cell r="B38" t="str">
            <v>États-Unis</v>
          </cell>
          <cell r="C38">
            <v>0.17080199430775198</v>
          </cell>
          <cell r="D38">
            <v>5.6500000000000009E-2</v>
          </cell>
          <cell r="E38">
            <v>0.227301994307752</v>
          </cell>
          <cell r="F38">
            <v>8138.6596631643006</v>
          </cell>
          <cell r="G38">
            <v>2692.2066854807977</v>
          </cell>
          <cell r="H38">
            <v>0</v>
          </cell>
          <cell r="I38">
            <v>47649.675849217652</v>
          </cell>
          <cell r="J38">
            <v>4636.1502024651509</v>
          </cell>
          <cell r="K38">
            <v>52285.826051682801</v>
          </cell>
          <cell r="L38">
            <v>0.17080199430775198</v>
          </cell>
          <cell r="M38">
            <v>5.6500000000000009E-2</v>
          </cell>
          <cell r="N38">
            <v>0</v>
          </cell>
          <cell r="O38">
            <v>0.15565709251909887</v>
          </cell>
          <cell r="P38">
            <v>5.1490181733375329E-2</v>
          </cell>
          <cell r="Q38">
            <v>8.8669349851764237E-2</v>
          </cell>
          <cell r="R38">
            <v>0</v>
          </cell>
          <cell r="U38">
            <v>2.0947432380929554E-2</v>
          </cell>
          <cell r="V38">
            <v>1</v>
          </cell>
          <cell r="W38">
            <v>0.17110571339804162</v>
          </cell>
          <cell r="X38">
            <v>0.22760571339804159</v>
          </cell>
          <cell r="Y38">
            <v>-3.0371909028964472E-4</v>
          </cell>
          <cell r="Z38">
            <v>-3.0371909028958921E-4</v>
          </cell>
          <cell r="AA38">
            <v>4667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31"/>
      <sheetName val="32"/>
      <sheetName val="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"/>
      <sheetName val="T_1(5)aukció"/>
      <sheetName val="tervkib"/>
      <sheetName val="CH_4_tervfelett"/>
      <sheetName val="hozamok"/>
      <sheetName val="CH_hozamok"/>
      <sheetName val="adósságtény"/>
      <sheetName val="adósságterv"/>
      <sheetName val="adósságszámítás"/>
      <sheetName val="seged"/>
      <sheetName val="CH_7"/>
      <sheetName val="tul"/>
      <sheetName val="ch_tul"/>
      <sheetName val="ATM"/>
      <sheetName val="ch_ATM"/>
      <sheetName val="CH_4___tervfeletti"/>
      <sheetName val="CH_8"/>
      <sheetName val="CH_8 negyedéves_csak ha aktuáli"/>
      <sheetName val="adósságszámítás_old"/>
      <sheetName val="Diagram1"/>
      <sheetName val="Diagram2"/>
      <sheetName val="Diagram3"/>
      <sheetName val="Diagram4"/>
      <sheetName val="Diagram5"/>
      <sheetName val="Diagram6"/>
      <sheetName val="Diagram7"/>
      <sheetName val="Diagram8"/>
    </sheetNames>
    <sheetDataSet>
      <sheetData sheetId="0" refreshError="1"/>
      <sheetData sheetId="1"/>
      <sheetData sheetId="2" refreshError="1"/>
      <sheetData sheetId="3" refreshError="1"/>
      <sheetData sheetId="4">
        <row r="2">
          <cell r="B2" t="str">
            <v>3 hónap</v>
          </cell>
          <cell r="C2" t="str">
            <v>6 hónap</v>
          </cell>
          <cell r="D2" t="str">
            <v>12 hónap</v>
          </cell>
          <cell r="E2" t="str">
            <v>3 év</v>
          </cell>
          <cell r="F2" t="str">
            <v>5 év</v>
          </cell>
          <cell r="G2" t="str">
            <v>10 év</v>
          </cell>
          <cell r="H2" t="str">
            <v>15 év</v>
          </cell>
        </row>
        <row r="5">
          <cell r="L5">
            <v>215</v>
          </cell>
        </row>
        <row r="7">
          <cell r="L7">
            <v>385</v>
          </cell>
        </row>
      </sheetData>
      <sheetData sheetId="5" refreshError="1"/>
      <sheetData sheetId="6">
        <row r="4">
          <cell r="DR4">
            <v>41670</v>
          </cell>
        </row>
      </sheetData>
      <sheetData sheetId="7">
        <row r="30">
          <cell r="C30">
            <v>23741.110068281752</v>
          </cell>
        </row>
      </sheetData>
      <sheetData sheetId="8">
        <row r="37">
          <cell r="AF37">
            <v>2014</v>
          </cell>
        </row>
      </sheetData>
      <sheetData sheetId="9">
        <row r="10">
          <cell r="A10">
            <v>4167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QQ"/>
      <sheetName val="NPV"/>
      <sheetName val="FSUOUT"/>
    </sheetNames>
    <sheetDataSet>
      <sheetData sheetId="0" refreshError="1">
        <row r="18">
          <cell r="G18" t="str">
            <v>Last sent to WEO:</v>
          </cell>
        </row>
        <row r="19">
          <cell r="G19" t="str">
            <v xml:space="preserve">       Last updated:</v>
          </cell>
        </row>
        <row r="20">
          <cell r="AB20" t="str">
            <v>WEO, World Economic Outlook</v>
          </cell>
        </row>
        <row r="23">
          <cell r="AB23" t="str">
            <v>U</v>
          </cell>
        </row>
        <row r="25">
          <cell r="AB25" t="b">
            <v>0</v>
          </cell>
        </row>
        <row r="26">
          <cell r="AB26" t="str">
            <v>I:\data\wrs\master\help\wrsbefor.rft</v>
          </cell>
        </row>
        <row r="27">
          <cell r="AB27" t="str">
            <v>I:\data\wrs\master\help\wrsnews.rft</v>
          </cell>
        </row>
      </sheetData>
      <sheetData sheetId="1" refreshError="1">
        <row r="1">
          <cell r="A1" t="str">
            <v>Links and other sources</v>
          </cell>
        </row>
        <row r="3">
          <cell r="A3" t="str">
            <v>Quest</v>
          </cell>
          <cell r="B3" t="str">
            <v>Series</v>
          </cell>
          <cell r="C3" t="str">
            <v>Year</v>
          </cell>
          <cell r="D3" t="str">
            <v>Link Type</v>
          </cell>
          <cell r="E3" t="str">
            <v>Link Path</v>
          </cell>
          <cell r="F3" t="str">
            <v>Link Reference</v>
          </cell>
        </row>
        <row r="4">
          <cell r="A4" t="str">
            <v>Q1</v>
          </cell>
          <cell r="B4" t="str">
            <v>NFI_R</v>
          </cell>
          <cell r="C4">
            <v>1974</v>
          </cell>
          <cell r="D4" t="str">
            <v>Aremos</v>
          </cell>
          <cell r="E4" t="str">
            <v>C:\JRFiles\WEO\banks\R999.bnk</v>
          </cell>
          <cell r="F4" t="str">
            <v>W111BMS</v>
          </cell>
        </row>
        <row r="5">
          <cell r="A5" t="str">
            <v>Q1</v>
          </cell>
          <cell r="B5" t="str">
            <v>NFI_R</v>
          </cell>
          <cell r="C5">
            <v>1975</v>
          </cell>
          <cell r="D5" t="str">
            <v>Aremos</v>
          </cell>
          <cell r="E5" t="str">
            <v>C:\JRFiles\WEO\banks\R999.bnk</v>
          </cell>
          <cell r="F5" t="str">
            <v>W111BMS</v>
          </cell>
        </row>
        <row r="6">
          <cell r="A6" t="str">
            <v>Q1</v>
          </cell>
          <cell r="B6" t="str">
            <v>NFI_R</v>
          </cell>
          <cell r="C6">
            <v>1976</v>
          </cell>
          <cell r="D6" t="str">
            <v>Aremos</v>
          </cell>
          <cell r="E6" t="str">
            <v>C:\JRFiles\WEO\banks\R999.bnk</v>
          </cell>
          <cell r="F6" t="str">
            <v>W111BMS</v>
          </cell>
        </row>
        <row r="7">
          <cell r="A7" t="str">
            <v>Q1</v>
          </cell>
          <cell r="B7" t="str">
            <v>NFI_R</v>
          </cell>
          <cell r="C7">
            <v>1977</v>
          </cell>
          <cell r="D7" t="str">
            <v>Aremos</v>
          </cell>
          <cell r="E7" t="str">
            <v>C:\JRFiles\WEO\banks\R999.bnk</v>
          </cell>
          <cell r="F7" t="str">
            <v>W111BMS</v>
          </cell>
        </row>
        <row r="8">
          <cell r="A8" t="str">
            <v>Q1</v>
          </cell>
          <cell r="B8" t="str">
            <v>NFI_R</v>
          </cell>
          <cell r="C8">
            <v>1978</v>
          </cell>
          <cell r="D8" t="str">
            <v>Aremos</v>
          </cell>
          <cell r="E8" t="str">
            <v>C:\JRFiles\WEO\banks\R999.bnk</v>
          </cell>
          <cell r="F8" t="str">
            <v>W111BMS</v>
          </cell>
        </row>
        <row r="9">
          <cell r="A9" t="str">
            <v>Q1</v>
          </cell>
          <cell r="B9" t="str">
            <v>NFI_R</v>
          </cell>
          <cell r="C9">
            <v>1979</v>
          </cell>
          <cell r="D9" t="str">
            <v>Aremos</v>
          </cell>
          <cell r="E9" t="str">
            <v>C:\JRFiles\WEO\banks\R999.bnk</v>
          </cell>
          <cell r="F9" t="str">
            <v>W111BMS</v>
          </cell>
        </row>
        <row r="10">
          <cell r="A10" t="str">
            <v>Q1</v>
          </cell>
          <cell r="B10" t="str">
            <v>NFI_R</v>
          </cell>
          <cell r="C10">
            <v>1980</v>
          </cell>
          <cell r="D10" t="str">
            <v>Aremos</v>
          </cell>
          <cell r="E10" t="str">
            <v>C:\JRFiles\WEO\banks\R999.bnk</v>
          </cell>
          <cell r="F10" t="str">
            <v>W111BMS</v>
          </cell>
        </row>
        <row r="11">
          <cell r="A11" t="str">
            <v>Q1</v>
          </cell>
          <cell r="B11" t="str">
            <v>NFI_R</v>
          </cell>
          <cell r="C11">
            <v>1981</v>
          </cell>
          <cell r="D11" t="str">
            <v>Aremos</v>
          </cell>
          <cell r="E11" t="str">
            <v>C:\JRFiles\WEO\banks\R999.bnk</v>
          </cell>
          <cell r="F11" t="str">
            <v>W111BMS</v>
          </cell>
        </row>
        <row r="12">
          <cell r="A12" t="str">
            <v>Q1</v>
          </cell>
          <cell r="B12" t="str">
            <v>NFI_R</v>
          </cell>
          <cell r="C12">
            <v>1982</v>
          </cell>
          <cell r="D12" t="str">
            <v>Aremos</v>
          </cell>
          <cell r="E12" t="str">
            <v>C:\JRFiles\WEO\banks\R999.bnk</v>
          </cell>
          <cell r="F12" t="str">
            <v>W111BMS</v>
          </cell>
        </row>
        <row r="13">
          <cell r="A13" t="str">
            <v>Q1</v>
          </cell>
          <cell r="B13" t="str">
            <v>NFI_R</v>
          </cell>
          <cell r="C13">
            <v>1983</v>
          </cell>
          <cell r="D13" t="str">
            <v>Aremos</v>
          </cell>
          <cell r="E13" t="str">
            <v>C:\JRFiles\WEO\banks\R999.bnk</v>
          </cell>
          <cell r="F13" t="str">
            <v>W111BMS</v>
          </cell>
        </row>
        <row r="14">
          <cell r="A14" t="str">
            <v>Q1</v>
          </cell>
          <cell r="B14" t="str">
            <v>NFI_R</v>
          </cell>
          <cell r="C14">
            <v>1984</v>
          </cell>
          <cell r="D14" t="str">
            <v>Aremos</v>
          </cell>
          <cell r="E14" t="str">
            <v>C:\JRFiles\WEO\banks\R999.bnk</v>
          </cell>
          <cell r="F14" t="str">
            <v>W111BMS</v>
          </cell>
        </row>
        <row r="15">
          <cell r="A15" t="str">
            <v>Q1</v>
          </cell>
          <cell r="B15" t="str">
            <v>NFI_R</v>
          </cell>
          <cell r="C15">
            <v>1985</v>
          </cell>
          <cell r="D15" t="str">
            <v>Aremos</v>
          </cell>
          <cell r="E15" t="str">
            <v>C:\JRFiles\WEO\banks\R999.bnk</v>
          </cell>
          <cell r="F15" t="str">
            <v>W111BMS</v>
          </cell>
        </row>
        <row r="16">
          <cell r="A16" t="str">
            <v>Q1</v>
          </cell>
          <cell r="B16" t="str">
            <v>NFI_R</v>
          </cell>
          <cell r="C16">
            <v>1986</v>
          </cell>
          <cell r="D16" t="str">
            <v>Aremos</v>
          </cell>
          <cell r="E16" t="str">
            <v>C:\JRFiles\WEO\banks\R999.bnk</v>
          </cell>
          <cell r="F16" t="str">
            <v>W111BMS</v>
          </cell>
        </row>
        <row r="17">
          <cell r="A17" t="str">
            <v>Q1</v>
          </cell>
          <cell r="B17" t="str">
            <v>NFI_R</v>
          </cell>
          <cell r="C17">
            <v>1987</v>
          </cell>
          <cell r="D17" t="str">
            <v>Aremos</v>
          </cell>
          <cell r="E17" t="str">
            <v>C:\JRFiles\WEO\banks\R999.bnk</v>
          </cell>
          <cell r="F17" t="str">
            <v>W111BMS</v>
          </cell>
        </row>
        <row r="18">
          <cell r="A18" t="str">
            <v>Q1</v>
          </cell>
          <cell r="B18" t="str">
            <v>NFI_R</v>
          </cell>
          <cell r="C18">
            <v>1988</v>
          </cell>
          <cell r="D18" t="str">
            <v>Aremos</v>
          </cell>
          <cell r="E18" t="str">
            <v>C:\JRFiles\WEO\banks\R999.bnk</v>
          </cell>
          <cell r="F18" t="str">
            <v>W111BMS</v>
          </cell>
        </row>
        <row r="19">
          <cell r="A19" t="str">
            <v>Q1</v>
          </cell>
          <cell r="B19" t="str">
            <v>NFI_R</v>
          </cell>
          <cell r="C19">
            <v>1989</v>
          </cell>
          <cell r="D19" t="str">
            <v>Aremos</v>
          </cell>
          <cell r="E19" t="str">
            <v>C:\JRFiles\WEO\banks\R999.bnk</v>
          </cell>
          <cell r="F19" t="str">
            <v>W111BMS</v>
          </cell>
        </row>
        <row r="20">
          <cell r="A20" t="str">
            <v>Q1</v>
          </cell>
          <cell r="B20" t="str">
            <v>NFI_R</v>
          </cell>
          <cell r="C20">
            <v>1990</v>
          </cell>
          <cell r="D20" t="str">
            <v>Aremos</v>
          </cell>
          <cell r="E20" t="str">
            <v>C:\JRFiles\WEO\banks\R999.bnk</v>
          </cell>
          <cell r="F20" t="str">
            <v>W111BMS</v>
          </cell>
        </row>
        <row r="21">
          <cell r="A21" t="str">
            <v>Q1</v>
          </cell>
          <cell r="B21" t="str">
            <v>NFI_R</v>
          </cell>
          <cell r="C21">
            <v>1991</v>
          </cell>
          <cell r="D21" t="str">
            <v>Aremos</v>
          </cell>
          <cell r="E21" t="str">
            <v>C:\JRFiles\WEO\banks\R999.bnk</v>
          </cell>
          <cell r="F21" t="str">
            <v>W111BMS</v>
          </cell>
        </row>
        <row r="22">
          <cell r="A22" t="str">
            <v>Q1</v>
          </cell>
          <cell r="B22" t="str">
            <v>NFI_R</v>
          </cell>
          <cell r="C22">
            <v>1992</v>
          </cell>
          <cell r="D22" t="str">
            <v>Aremos</v>
          </cell>
          <cell r="E22" t="str">
            <v>C:\JRFiles\WEO\banks\R999.bnk</v>
          </cell>
          <cell r="F22" t="str">
            <v>W111BMS</v>
          </cell>
        </row>
        <row r="23">
          <cell r="A23" t="str">
            <v>Q1</v>
          </cell>
          <cell r="B23" t="str">
            <v>NFI_R</v>
          </cell>
          <cell r="C23">
            <v>1993</v>
          </cell>
          <cell r="D23" t="str">
            <v>Aremos</v>
          </cell>
          <cell r="E23" t="str">
            <v>C:\JRFiles\WEO\banks\R999.bnk</v>
          </cell>
          <cell r="F23" t="str">
            <v>W111BMS</v>
          </cell>
        </row>
        <row r="24">
          <cell r="A24" t="str">
            <v>Q1</v>
          </cell>
          <cell r="B24" t="str">
            <v>NFI_R</v>
          </cell>
          <cell r="C24">
            <v>1994</v>
          </cell>
          <cell r="D24" t="str">
            <v>Aremos</v>
          </cell>
          <cell r="E24" t="str">
            <v>C:\JRFiles\WEO\banks\R999.bnk</v>
          </cell>
          <cell r="F24" t="str">
            <v>W111BMS</v>
          </cell>
        </row>
        <row r="25">
          <cell r="A25" t="str">
            <v>Q1</v>
          </cell>
          <cell r="B25" t="str">
            <v>NFI_R</v>
          </cell>
          <cell r="C25">
            <v>1995</v>
          </cell>
          <cell r="D25" t="str">
            <v>Aremos</v>
          </cell>
          <cell r="E25" t="str">
            <v>C:\JRFiles\WEO\banks\R999.bnk</v>
          </cell>
          <cell r="F25" t="str">
            <v>W111BMS</v>
          </cell>
        </row>
        <row r="26">
          <cell r="A26" t="str">
            <v>Q1</v>
          </cell>
          <cell r="B26" t="str">
            <v>NFI_R</v>
          </cell>
          <cell r="C26">
            <v>1996</v>
          </cell>
          <cell r="D26" t="str">
            <v>Aremos</v>
          </cell>
          <cell r="E26" t="str">
            <v>C:\JRFiles\WEO\banks\R999.bnk</v>
          </cell>
          <cell r="F26" t="str">
            <v>W111BMS</v>
          </cell>
        </row>
        <row r="27">
          <cell r="A27" t="str">
            <v>Q1</v>
          </cell>
          <cell r="B27" t="str">
            <v>NFI_R</v>
          </cell>
          <cell r="C27">
            <v>1997</v>
          </cell>
          <cell r="D27" t="str">
            <v>Aremos</v>
          </cell>
          <cell r="E27" t="str">
            <v>C:\JRFiles\WEO\banks\R999.bnk</v>
          </cell>
          <cell r="F27" t="str">
            <v>W111BMS</v>
          </cell>
        </row>
        <row r="28">
          <cell r="A28" t="str">
            <v>Q1</v>
          </cell>
          <cell r="B28" t="str">
            <v>NFI_R</v>
          </cell>
          <cell r="C28">
            <v>1998</v>
          </cell>
          <cell r="D28" t="str">
            <v>Aremos</v>
          </cell>
          <cell r="E28" t="str">
            <v>C:\JRFiles\WEO\banks\R999.bnk</v>
          </cell>
          <cell r="F28" t="str">
            <v>W111BMS</v>
          </cell>
        </row>
        <row r="29">
          <cell r="A29" t="str">
            <v>Q1</v>
          </cell>
          <cell r="B29" t="str">
            <v>NFI_R</v>
          </cell>
          <cell r="C29">
            <v>1999</v>
          </cell>
          <cell r="D29" t="str">
            <v>Aremos</v>
          </cell>
          <cell r="E29" t="str">
            <v>C:\JRFiles\WEO\banks\R999.bnk</v>
          </cell>
          <cell r="F29" t="str">
            <v>W111BMS</v>
          </cell>
        </row>
        <row r="30">
          <cell r="A30" t="str">
            <v>Q1</v>
          </cell>
          <cell r="B30" t="str">
            <v>NFI_R</v>
          </cell>
          <cell r="C30">
            <v>2000</v>
          </cell>
          <cell r="D30" t="str">
            <v>Aremos</v>
          </cell>
          <cell r="E30" t="str">
            <v>C:\JRFiles\WEO\banks\R999.bnk</v>
          </cell>
          <cell r="F30" t="str">
            <v>W111BMS</v>
          </cell>
        </row>
        <row r="31">
          <cell r="A31" t="str">
            <v>Q1</v>
          </cell>
          <cell r="B31" t="str">
            <v>NFI_R</v>
          </cell>
          <cell r="C31">
            <v>2001</v>
          </cell>
          <cell r="D31" t="str">
            <v>Aremos</v>
          </cell>
          <cell r="E31" t="str">
            <v>C:\JRFiles\WEO\banks\R999.bnk</v>
          </cell>
          <cell r="F31" t="str">
            <v>W111BMS</v>
          </cell>
        </row>
        <row r="32">
          <cell r="A32" t="str">
            <v>Q1</v>
          </cell>
          <cell r="B32" t="str">
            <v>NFI_R</v>
          </cell>
          <cell r="C32">
            <v>2002</v>
          </cell>
          <cell r="D32" t="str">
            <v>Aremos</v>
          </cell>
          <cell r="E32" t="str">
            <v>C:\JRFiles\WEO\banks\R999.bnk</v>
          </cell>
          <cell r="F32" t="str">
            <v>W111BMS</v>
          </cell>
        </row>
        <row r="33">
          <cell r="A33" t="str">
            <v>Q1</v>
          </cell>
          <cell r="B33" t="str">
            <v>NFI_R</v>
          </cell>
          <cell r="C33">
            <v>2003</v>
          </cell>
          <cell r="D33" t="str">
            <v>Aremos</v>
          </cell>
          <cell r="E33" t="str">
            <v>C:\JRFiles\WEO\banks\R999.bnk</v>
          </cell>
          <cell r="F33" t="str">
            <v>W111BMS</v>
          </cell>
        </row>
      </sheetData>
      <sheetData sheetId="2"/>
      <sheetData sheetId="3" refreshError="1">
        <row r="3">
          <cell r="A3" t="str">
            <v>Import of services must be neagtive</v>
          </cell>
          <cell r="B3" t="str">
            <v>(BMS)&lt;(0)</v>
          </cell>
          <cell r="C3" t="str">
            <v>1974 to 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FDI"/>
      <sheetName val="SR-output"/>
      <sheetName val="Projects Grants"/>
      <sheetName val="contents"/>
      <sheetName val="inputreal "/>
      <sheetName val="BOP"/>
      <sheetName val="summary"/>
      <sheetName val="assumpts."/>
      <sheetName val="exports"/>
      <sheetName val="imports"/>
      <sheetName val="services"/>
      <sheetName val="debt service"/>
      <sheetName val="new multi borr"/>
      <sheetName val="new bil borr"/>
      <sheetName val="Project loans"/>
      <sheetName val="BOP loans&amp;grants"/>
      <sheetName val="cashflow"/>
      <sheetName val="NIR"/>
      <sheetName val="NPV_base"/>
      <sheetName val="BOP_Dec_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_1"/>
      <sheetName val="Table_2"/>
      <sheetName val="Table_3"/>
      <sheetName val="Non agric growth"/>
      <sheetName val="Table_4"/>
      <sheetName val="Table_5"/>
      <sheetName val="Table_6"/>
      <sheetName val="Table_7"/>
      <sheetName val="Table_8"/>
      <sheetName val="Table_9"/>
      <sheetName val="Table_10"/>
      <sheetName val="Table_11"/>
      <sheetName val="Table_12"/>
      <sheetName val="Table_13"/>
      <sheetName val="Charts"/>
      <sheetName val="Chart1"/>
      <sheetName val="exports"/>
      <sheetName val="assumpts."/>
      <sheetName val="Worksheet BOP"/>
      <sheetName val="MLT loans and bonds"/>
      <sheetName val="Worksheet Banking system"/>
      <sheetName val="Input from real"/>
      <sheetName val="WEO Ga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_BÁK_revision_qoq"/>
      <sheetName val="Gra_BÁK_revision_yoy"/>
      <sheetName val="Gra_BÁK_fc_revision_qoq"/>
      <sheetName val="Gra_BÁK_fc_revision_yoy"/>
      <sheetName val="Gra_BÁK_fc_qoq"/>
      <sheetName val="Gra_BÁK_fc_yoy"/>
      <sheetName val="Gra_Létszám_fc"/>
      <sheetName val="Gra_Létszám_fc (2)"/>
      <sheetName val="Gra_Verseny_qoq"/>
      <sheetName val="Gra_Verseny_qoq (2)"/>
      <sheetName val="Gra_Verseny_yoy"/>
      <sheetName val="Gra_Verseny_yoy (2)"/>
      <sheetName val="Gra_Verseny_yoy (3)"/>
      <sheetName val="Gra_Verseny_yoy (4)"/>
      <sheetName val="Gra_Verseny_yoy (5)"/>
      <sheetName val="Gra_Verseny_WS"/>
      <sheetName val="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6">
          <cell r="A26">
            <v>36161</v>
          </cell>
          <cell r="B26">
            <v>36161</v>
          </cell>
        </row>
        <row r="27">
          <cell r="B27">
            <v>36251</v>
          </cell>
        </row>
        <row r="28">
          <cell r="B28">
            <v>36342</v>
          </cell>
        </row>
        <row r="29">
          <cell r="B29">
            <v>36434</v>
          </cell>
        </row>
        <row r="30">
          <cell r="B30">
            <v>36526</v>
          </cell>
        </row>
        <row r="31">
          <cell r="B31">
            <v>36617</v>
          </cell>
        </row>
        <row r="32">
          <cell r="B32">
            <v>36708</v>
          </cell>
        </row>
        <row r="33">
          <cell r="B33">
            <v>36800</v>
          </cell>
        </row>
        <row r="34">
          <cell r="B34">
            <v>36892</v>
          </cell>
        </row>
        <row r="35">
          <cell r="B35">
            <v>36982</v>
          </cell>
        </row>
        <row r="36">
          <cell r="B36">
            <v>37073</v>
          </cell>
        </row>
        <row r="37">
          <cell r="B37">
            <v>37165</v>
          </cell>
        </row>
        <row r="38">
          <cell r="B38">
            <v>37257</v>
          </cell>
        </row>
        <row r="39">
          <cell r="B39">
            <v>37347</v>
          </cell>
        </row>
        <row r="40">
          <cell r="B40">
            <v>37438</v>
          </cell>
        </row>
        <row r="41">
          <cell r="B41">
            <v>37530</v>
          </cell>
        </row>
        <row r="42">
          <cell r="B42">
            <v>37622</v>
          </cell>
        </row>
        <row r="43">
          <cell r="B43">
            <v>37712</v>
          </cell>
        </row>
        <row r="44">
          <cell r="B44">
            <v>37803</v>
          </cell>
        </row>
        <row r="45">
          <cell r="B45">
            <v>37895</v>
          </cell>
        </row>
        <row r="46">
          <cell r="B46">
            <v>37987</v>
          </cell>
        </row>
        <row r="47">
          <cell r="B47">
            <v>38078</v>
          </cell>
        </row>
        <row r="48">
          <cell r="B48">
            <v>38169</v>
          </cell>
        </row>
        <row r="49">
          <cell r="B49">
            <v>38261</v>
          </cell>
        </row>
        <row r="50">
          <cell r="B50">
            <v>38353</v>
          </cell>
        </row>
        <row r="51">
          <cell r="B51">
            <v>38443</v>
          </cell>
        </row>
        <row r="52">
          <cell r="B52">
            <v>38534</v>
          </cell>
        </row>
        <row r="53">
          <cell r="B53">
            <v>38626</v>
          </cell>
        </row>
        <row r="54">
          <cell r="B54">
            <v>38718</v>
          </cell>
        </row>
        <row r="55">
          <cell r="B55">
            <v>38808</v>
          </cell>
        </row>
        <row r="56">
          <cell r="B56">
            <v>38899</v>
          </cell>
        </row>
        <row r="57">
          <cell r="B57">
            <v>38991</v>
          </cell>
        </row>
        <row r="58">
          <cell r="B58">
            <v>39083</v>
          </cell>
        </row>
        <row r="59">
          <cell r="B59">
            <v>39173</v>
          </cell>
        </row>
        <row r="60">
          <cell r="B60">
            <v>39264</v>
          </cell>
        </row>
        <row r="61">
          <cell r="B61">
            <v>39356</v>
          </cell>
        </row>
        <row r="62">
          <cell r="B62" t="str">
            <v/>
          </cell>
        </row>
        <row r="63">
          <cell r="B63" t="str">
            <v/>
          </cell>
        </row>
        <row r="64">
          <cell r="B64" t="str">
            <v/>
          </cell>
        </row>
        <row r="65">
          <cell r="B65" t="str">
            <v/>
          </cell>
        </row>
        <row r="66">
          <cell r="B66" t="str">
            <v/>
          </cell>
        </row>
        <row r="67">
          <cell r="B67" t="str">
            <v/>
          </cell>
        </row>
        <row r="68">
          <cell r="B68" t="str">
            <v/>
          </cell>
        </row>
        <row r="69">
          <cell r="B69" t="str">
            <v/>
          </cell>
        </row>
        <row r="70">
          <cell r="B70" t="str">
            <v/>
          </cell>
        </row>
        <row r="71">
          <cell r="B71" t="str">
            <v/>
          </cell>
        </row>
        <row r="72">
          <cell r="B72" t="str">
            <v/>
          </cell>
        </row>
        <row r="73">
          <cell r="B73" t="str">
            <v/>
          </cell>
        </row>
      </sheetData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"/>
      <sheetName val="Demetra_Results_fa"/>
      <sheetName val="VA"/>
      <sheetName val="ULC"/>
      <sheetName val="ULCdekomp"/>
      <sheetName val="ULC_dekomp_ábra"/>
      <sheetName val="ULC_dekomp_ábra_hazai"/>
      <sheetName val="ULC_dekomp_ábra_TME"/>
      <sheetName val="ULCdekomp_fd"/>
      <sheetName val="FD_ULC_dekomp_ábra"/>
      <sheetName val="FD_HAZAI_ULC_dekomp_ábra"/>
      <sheetName val="FD_HAZAI_ULC_dekomp_ábra_rsz"/>
      <sheetName val="ULCdekomp_psz"/>
      <sheetName val="PSZ_ULC_dekomp_ábra"/>
      <sheetName val="PSZ_HAZA_ULC_dekomp_ábra"/>
      <sheetName val="PSZ_HAZA_ULC_dekomp_ábra_rsz"/>
      <sheetName val="ULC YoY"/>
      <sheetName val="Reál ULC"/>
      <sheetName val="Termelékenység"/>
      <sheetName val="Termelékenység YoY"/>
      <sheetName val="Létszám"/>
      <sheetName val="Demetra_Results_ft"/>
      <sheetName val="Demetra_Parameters"/>
      <sheetName val="Sheet1"/>
      <sheetName val="ULC_dekomp_ábra_hosszabb"/>
    </sheetNames>
    <sheetDataSet>
      <sheetData sheetId="0">
        <row r="10">
          <cell r="E10">
            <v>535.49900000000002</v>
          </cell>
        </row>
      </sheetData>
      <sheetData sheetId="1">
        <row r="2">
          <cell r="AF2">
            <v>43.763080741989725</v>
          </cell>
        </row>
      </sheetData>
      <sheetData sheetId="2">
        <row r="10">
          <cell r="A10">
            <v>34700</v>
          </cell>
        </row>
      </sheetData>
      <sheetData sheetId="3">
        <row r="10">
          <cell r="A10">
            <v>34700</v>
          </cell>
        </row>
        <row r="30">
          <cell r="A30">
            <v>36526</v>
          </cell>
        </row>
        <row r="31">
          <cell r="A31">
            <v>36617</v>
          </cell>
        </row>
        <row r="32">
          <cell r="A32">
            <v>36708</v>
          </cell>
        </row>
        <row r="33">
          <cell r="A33">
            <v>36800</v>
          </cell>
        </row>
        <row r="34">
          <cell r="A34">
            <v>36892</v>
          </cell>
        </row>
        <row r="35">
          <cell r="A35">
            <v>36982</v>
          </cell>
        </row>
        <row r="36">
          <cell r="A36">
            <v>37073</v>
          </cell>
        </row>
        <row r="37">
          <cell r="A37">
            <v>37165</v>
          </cell>
        </row>
        <row r="38">
          <cell r="A38">
            <v>37257</v>
          </cell>
        </row>
        <row r="39">
          <cell r="A39">
            <v>37347</v>
          </cell>
        </row>
        <row r="40">
          <cell r="A40">
            <v>37438</v>
          </cell>
        </row>
        <row r="41">
          <cell r="A41">
            <v>37530</v>
          </cell>
        </row>
        <row r="42">
          <cell r="A42">
            <v>37622</v>
          </cell>
        </row>
        <row r="43">
          <cell r="A43">
            <v>37712</v>
          </cell>
        </row>
        <row r="44">
          <cell r="A44">
            <v>37803</v>
          </cell>
        </row>
        <row r="45">
          <cell r="A45">
            <v>37895</v>
          </cell>
        </row>
        <row r="46">
          <cell r="A46">
            <v>37987</v>
          </cell>
        </row>
        <row r="47">
          <cell r="A47">
            <v>38078</v>
          </cell>
        </row>
        <row r="48">
          <cell r="A48">
            <v>38169</v>
          </cell>
        </row>
        <row r="49">
          <cell r="A49">
            <v>38261</v>
          </cell>
        </row>
        <row r="50">
          <cell r="A50">
            <v>38353</v>
          </cell>
        </row>
        <row r="51">
          <cell r="A51">
            <v>38443</v>
          </cell>
        </row>
        <row r="52">
          <cell r="A52">
            <v>38534</v>
          </cell>
        </row>
        <row r="53">
          <cell r="A53">
            <v>38626</v>
          </cell>
        </row>
        <row r="54">
          <cell r="A54">
            <v>38718</v>
          </cell>
        </row>
        <row r="55">
          <cell r="A55">
            <v>38808</v>
          </cell>
        </row>
        <row r="56">
          <cell r="A56">
            <v>38899</v>
          </cell>
        </row>
        <row r="57">
          <cell r="A57">
            <v>38991</v>
          </cell>
        </row>
        <row r="58">
          <cell r="A58">
            <v>39083</v>
          </cell>
        </row>
        <row r="59">
          <cell r="A59">
            <v>39173</v>
          </cell>
        </row>
        <row r="60">
          <cell r="A60">
            <v>39264</v>
          </cell>
        </row>
        <row r="61">
          <cell r="A61">
            <v>39356</v>
          </cell>
        </row>
        <row r="62">
          <cell r="A62">
            <v>39448</v>
          </cell>
        </row>
        <row r="63">
          <cell r="A63">
            <v>39539</v>
          </cell>
        </row>
        <row r="64">
          <cell r="A64">
            <v>39630</v>
          </cell>
        </row>
        <row r="65">
          <cell r="A65">
            <v>39722</v>
          </cell>
        </row>
        <row r="66">
          <cell r="A66">
            <v>39814</v>
          </cell>
        </row>
        <row r="67">
          <cell r="A67">
            <v>39904</v>
          </cell>
        </row>
        <row r="68">
          <cell r="A68">
            <v>39995</v>
          </cell>
        </row>
        <row r="69">
          <cell r="A69">
            <v>40087</v>
          </cell>
        </row>
        <row r="70">
          <cell r="A70">
            <v>40179</v>
          </cell>
        </row>
        <row r="71">
          <cell r="A71">
            <v>40269</v>
          </cell>
        </row>
        <row r="72">
          <cell r="A72">
            <v>40360</v>
          </cell>
        </row>
        <row r="73">
          <cell r="A73">
            <v>40452</v>
          </cell>
        </row>
        <row r="74">
          <cell r="A74">
            <v>40544</v>
          </cell>
        </row>
        <row r="75">
          <cell r="A75">
            <v>40634</v>
          </cell>
        </row>
        <row r="76">
          <cell r="A76">
            <v>40725</v>
          </cell>
        </row>
        <row r="77">
          <cell r="A77">
            <v>40817</v>
          </cell>
        </row>
        <row r="78">
          <cell r="A78">
            <v>40909</v>
          </cell>
        </row>
        <row r="79">
          <cell r="A79">
            <v>41000</v>
          </cell>
        </row>
        <row r="80">
          <cell r="A80">
            <v>41091</v>
          </cell>
        </row>
        <row r="81">
          <cell r="A81">
            <v>41183</v>
          </cell>
        </row>
        <row r="82">
          <cell r="A82">
            <v>41275</v>
          </cell>
        </row>
        <row r="83">
          <cell r="A83">
            <v>41365</v>
          </cell>
        </row>
        <row r="84">
          <cell r="A84">
            <v>41456</v>
          </cell>
        </row>
        <row r="85">
          <cell r="A85">
            <v>41548</v>
          </cell>
        </row>
        <row r="86">
          <cell r="A86">
            <v>41640</v>
          </cell>
        </row>
        <row r="87">
          <cell r="A87">
            <v>41730</v>
          </cell>
        </row>
        <row r="88">
          <cell r="A88">
            <v>41821</v>
          </cell>
        </row>
        <row r="89">
          <cell r="A89">
            <v>41913</v>
          </cell>
        </row>
        <row r="90">
          <cell r="A90">
            <v>42005</v>
          </cell>
        </row>
        <row r="91">
          <cell r="A91">
            <v>42095</v>
          </cell>
        </row>
        <row r="92">
          <cell r="A92">
            <v>42186</v>
          </cell>
        </row>
        <row r="93">
          <cell r="A93">
            <v>42278</v>
          </cell>
        </row>
        <row r="94">
          <cell r="A94">
            <v>42370</v>
          </cell>
        </row>
        <row r="95">
          <cell r="A95">
            <v>42461</v>
          </cell>
        </row>
      </sheetData>
      <sheetData sheetId="4">
        <row r="1">
          <cell r="N1" t="str">
            <v xml:space="preserve">Fajlagos-munkaerőköltség </v>
          </cell>
        </row>
      </sheetData>
      <sheetData sheetId="5">
        <row r="30">
          <cell r="B30">
            <v>11.539779818175759</v>
          </cell>
        </row>
      </sheetData>
      <sheetData sheetId="6" refreshError="1"/>
      <sheetData sheetId="7">
        <row r="30">
          <cell r="B30">
            <v>11.572313979685163</v>
          </cell>
        </row>
      </sheetData>
      <sheetData sheetId="8">
        <row r="30">
          <cell r="B30">
            <v>11.572313979685163</v>
          </cell>
        </row>
      </sheetData>
      <sheetData sheetId="9">
        <row r="30">
          <cell r="B30">
            <v>10.00356975339956</v>
          </cell>
        </row>
      </sheetData>
      <sheetData sheetId="10">
        <row r="30">
          <cell r="B30">
            <v>11.539779818175759</v>
          </cell>
        </row>
      </sheetData>
      <sheetData sheetId="11">
        <row r="30">
          <cell r="B30">
            <v>11.572313979685163</v>
          </cell>
        </row>
      </sheetData>
      <sheetData sheetId="12">
        <row r="30">
          <cell r="B30">
            <v>11.572313979685163</v>
          </cell>
        </row>
      </sheetData>
      <sheetData sheetId="13">
        <row r="30">
          <cell r="B30">
            <v>11.572313979685163</v>
          </cell>
        </row>
      </sheetData>
      <sheetData sheetId="14">
        <row r="30">
          <cell r="B30">
            <v>11.572313979685163</v>
          </cell>
        </row>
      </sheetData>
      <sheetData sheetId="15">
        <row r="30">
          <cell r="B30">
            <v>11.572313979685163</v>
          </cell>
        </row>
      </sheetData>
      <sheetData sheetId="16">
        <row r="30">
          <cell r="B30">
            <v>10.391272498929922</v>
          </cell>
          <cell r="C30">
            <v>8.8542762141790519</v>
          </cell>
          <cell r="D30">
            <v>10.944451551891362</v>
          </cell>
          <cell r="E30" t="e">
            <v>#DIV/0!</v>
          </cell>
          <cell r="H30">
            <v>10.532897019397765</v>
          </cell>
          <cell r="I30">
            <v>11.691179936353024</v>
          </cell>
          <cell r="J30">
            <v>10.926001269581349</v>
          </cell>
          <cell r="K30" t="e">
            <v>#DIV/0!</v>
          </cell>
          <cell r="N30">
            <v>10.536591797668791</v>
          </cell>
        </row>
      </sheetData>
      <sheetData sheetId="17">
        <row r="30">
          <cell r="B30">
            <v>11.539779818175759</v>
          </cell>
        </row>
      </sheetData>
      <sheetData sheetId="18">
        <row r="30">
          <cell r="B30">
            <v>11.539779818175759</v>
          </cell>
        </row>
      </sheetData>
      <sheetData sheetId="19">
        <row r="30">
          <cell r="B30">
            <v>11.572313979685163</v>
          </cell>
        </row>
      </sheetData>
      <sheetData sheetId="20">
        <row r="30">
          <cell r="B30">
            <v>11.572313979685163</v>
          </cell>
        </row>
      </sheetData>
      <sheetData sheetId="21">
        <row r="30">
          <cell r="B30">
            <v>11.572313979685163</v>
          </cell>
        </row>
      </sheetData>
      <sheetData sheetId="22">
        <row r="30">
          <cell r="B30">
            <v>11.572313979685163</v>
          </cell>
        </row>
      </sheetData>
      <sheetData sheetId="23"/>
      <sheetData sheetId="24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kk2"/>
      <sheetName val="sokk2Y"/>
      <sheetName val="3fw"/>
      <sheetName val="sokkok"/>
      <sheetName val="felt"/>
      <sheetName val="Sheet1"/>
      <sheetName val="Sheet2"/>
      <sheetName val="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6">
          <cell r="B36" t="str">
            <v>gyors visszatérés</v>
          </cell>
          <cell r="C36" t="str">
            <v>GFS elsődl.</v>
          </cell>
          <cell r="D36">
            <v>-3.0479674649570057</v>
          </cell>
          <cell r="E36">
            <v>-0.57037855120786218</v>
          </cell>
          <cell r="F36">
            <v>-7.0378551207862183E-2</v>
          </cell>
          <cell r="G36">
            <v>-7.0378551207862183E-2</v>
          </cell>
          <cell r="H36">
            <v>-7.0378551207862183E-2</v>
          </cell>
          <cell r="I36">
            <v>-7.0378551207862183E-2</v>
          </cell>
          <cell r="J36">
            <v>-7.0378551207862183E-2</v>
          </cell>
        </row>
        <row r="37">
          <cell r="B37" t="str">
            <v>szint</v>
          </cell>
          <cell r="C37" t="str">
            <v>GFS elsődl.</v>
          </cell>
          <cell r="D37">
            <v>-3.0479674649570057</v>
          </cell>
          <cell r="E37">
            <v>-2.0619136239954838</v>
          </cell>
          <cell r="F37">
            <v>-2.0619136239954838</v>
          </cell>
          <cell r="G37">
            <v>-2.0619136239954838</v>
          </cell>
          <cell r="H37">
            <v>-2.0619136239954838</v>
          </cell>
          <cell r="I37">
            <v>-2.0619136239954838</v>
          </cell>
          <cell r="J37">
            <v>-2.0619136239954838</v>
          </cell>
        </row>
        <row r="38">
          <cell r="B38" t="str">
            <v xml:space="preserve">takony </v>
          </cell>
          <cell r="C38" t="str">
            <v>GFS elsődl.</v>
          </cell>
          <cell r="D38">
            <v>-3.0479674649570057</v>
          </cell>
          <cell r="E38">
            <v>-1.5619136239954838</v>
          </cell>
          <cell r="F38">
            <v>-1.0619136239954838</v>
          </cell>
          <cell r="G38">
            <v>-0.56191362399548395</v>
          </cell>
          <cell r="H38">
            <v>-6.1913623995483918E-2</v>
          </cell>
          <cell r="I38">
            <v>0.43808637600451611</v>
          </cell>
          <cell r="J38">
            <v>0.93808637600451616</v>
          </cell>
        </row>
        <row r="39">
          <cell r="B39" t="str">
            <v>gyors visszatérés</v>
          </cell>
          <cell r="C39" t="str">
            <v>GFS kamat</v>
          </cell>
          <cell r="D39">
            <v>-4.0541157672337471</v>
          </cell>
          <cell r="E39">
            <v>-3.506684862782075</v>
          </cell>
          <cell r="F39">
            <v>-3.0283249061956963</v>
          </cell>
          <cell r="G39">
            <v>-2.6384986535067059</v>
          </cell>
          <cell r="H39">
            <v>-2.5517253329962744</v>
          </cell>
          <cell r="I39">
            <v>-2.3762852640215915</v>
          </cell>
          <cell r="J39">
            <v>-2.2216489041636738</v>
          </cell>
        </row>
        <row r="40">
          <cell r="B40" t="str">
            <v>szint</v>
          </cell>
          <cell r="C40" t="str">
            <v>GFS kamat</v>
          </cell>
          <cell r="D40">
            <v>-4.0541157672337471</v>
          </cell>
          <cell r="E40">
            <v>-3.6889941056129407</v>
          </cell>
          <cell r="F40">
            <v>-3.7874927356757486</v>
          </cell>
          <cell r="G40">
            <v>-3.9836775797214221</v>
          </cell>
          <cell r="H40">
            <v>-4.3459431925347856</v>
          </cell>
          <cell r="I40">
            <v>-4.478748121133294</v>
          </cell>
          <cell r="J40">
            <v>-4.6787796884650197</v>
          </cell>
        </row>
        <row r="41">
          <cell r="B41" t="str">
            <v xml:space="preserve">takony </v>
          </cell>
          <cell r="C41" t="str">
            <v>GFS kamat</v>
          </cell>
          <cell r="D41">
            <v>-4.0541157672337471</v>
          </cell>
          <cell r="E41">
            <v>-3.6806402874306205</v>
          </cell>
          <cell r="F41">
            <v>-3.6250793476042182</v>
          </cell>
          <cell r="G41">
            <v>-3.5478800184435832</v>
          </cell>
          <cell r="H41">
            <v>-3.6279727869356342</v>
          </cell>
          <cell r="I41">
            <v>-3.4698800473167251</v>
          </cell>
          <cell r="J41">
            <v>-3.3327845287444058</v>
          </cell>
        </row>
        <row r="42">
          <cell r="B42" t="str">
            <v>gyors visszatérés</v>
          </cell>
          <cell r="C42" t="str">
            <v>GFS</v>
          </cell>
          <cell r="D42">
            <v>-7.1020832321907523</v>
          </cell>
          <cell r="E42">
            <v>-4.0770634139899373</v>
          </cell>
          <cell r="F42">
            <v>-3.0987034574035586</v>
          </cell>
          <cell r="G42">
            <v>-2.7088772047145682</v>
          </cell>
          <cell r="H42">
            <v>-2.6221038842041366</v>
          </cell>
          <cell r="I42">
            <v>-2.4466638152294538</v>
          </cell>
          <cell r="J42">
            <v>-2.2920274553715361</v>
          </cell>
        </row>
        <row r="43">
          <cell r="B43" t="str">
            <v>szint</v>
          </cell>
          <cell r="C43" t="str">
            <v>GFS</v>
          </cell>
          <cell r="D43">
            <v>-7.1020832321907523</v>
          </cell>
          <cell r="E43">
            <v>-5.750907729608425</v>
          </cell>
          <cell r="F43">
            <v>-5.8494063596712325</v>
          </cell>
          <cell r="G43">
            <v>-6.0455912037169064</v>
          </cell>
          <cell r="H43">
            <v>-6.4078568165302698</v>
          </cell>
          <cell r="I43">
            <v>-6.5406617451287783</v>
          </cell>
          <cell r="J43">
            <v>-6.740693312460504</v>
          </cell>
        </row>
        <row r="44">
          <cell r="B44" t="str">
            <v xml:space="preserve">takony </v>
          </cell>
          <cell r="C44" t="str">
            <v>GFS</v>
          </cell>
          <cell r="D44">
            <v>-7.1020832321907523</v>
          </cell>
          <cell r="E44">
            <v>-5.2425539114261044</v>
          </cell>
          <cell r="F44">
            <v>-4.6869929715997021</v>
          </cell>
          <cell r="G44">
            <v>-4.1097936424390671</v>
          </cell>
          <cell r="H44">
            <v>-3.689886410931118</v>
          </cell>
          <cell r="I44">
            <v>-3.0317936713122089</v>
          </cell>
          <cell r="J44">
            <v>-2.3946981527398896</v>
          </cell>
        </row>
        <row r="46">
          <cell r="B46" t="str">
            <v>gyors visszatérés</v>
          </cell>
          <cell r="C46" t="str">
            <v>ESA elsődleges</v>
          </cell>
          <cell r="D46">
            <v>-1.6619136239954839</v>
          </cell>
          <cell r="E46">
            <v>-0.17037855120786219</v>
          </cell>
          <cell r="F46">
            <v>0.32962144879213784</v>
          </cell>
          <cell r="G46">
            <v>0.32962144879213784</v>
          </cell>
          <cell r="H46">
            <v>0.32962144879213784</v>
          </cell>
          <cell r="I46">
            <v>0.32962144879213784</v>
          </cell>
          <cell r="J46">
            <v>0.32962144879213784</v>
          </cell>
        </row>
        <row r="47">
          <cell r="B47" t="str">
            <v>szint</v>
          </cell>
          <cell r="C47" t="str">
            <v>ESA elsődleges</v>
          </cell>
          <cell r="D47">
            <v>-1.6619136239954839</v>
          </cell>
          <cell r="E47">
            <v>-1.6619136239954839</v>
          </cell>
          <cell r="F47">
            <v>-1.6619136239954839</v>
          </cell>
          <cell r="G47">
            <v>-1.6619136239954839</v>
          </cell>
          <cell r="H47">
            <v>-1.6619136239954839</v>
          </cell>
          <cell r="I47">
            <v>-1.6619136239954839</v>
          </cell>
          <cell r="J47">
            <v>-1.6619136239954839</v>
          </cell>
        </row>
        <row r="48">
          <cell r="B48" t="str">
            <v xml:space="preserve">takony </v>
          </cell>
          <cell r="C48" t="str">
            <v>ESA elsődleges</v>
          </cell>
          <cell r="D48">
            <v>-1.6619136239954839</v>
          </cell>
          <cell r="E48">
            <v>-1.1619136239954839</v>
          </cell>
          <cell r="F48">
            <v>-0.66191362399548392</v>
          </cell>
          <cell r="G48">
            <v>-0.16191362399548392</v>
          </cell>
          <cell r="H48">
            <v>0.33808637600451608</v>
          </cell>
          <cell r="I48">
            <v>0.83808637600451608</v>
          </cell>
          <cell r="J48">
            <v>1.3380863760045163</v>
          </cell>
        </row>
        <row r="49">
          <cell r="B49" t="str">
            <v>gyors visszatérés</v>
          </cell>
          <cell r="C49" t="str">
            <v>ESA kamat</v>
          </cell>
          <cell r="D49">
            <v>-4.1162145465365496</v>
          </cell>
          <cell r="E49">
            <v>-3.4932201026254361</v>
          </cell>
          <cell r="F49">
            <v>-3.1100497659191504</v>
          </cell>
          <cell r="G49">
            <v>-2.7544738542274523</v>
          </cell>
          <cell r="H49">
            <v>-2.5495152786779571</v>
          </cell>
          <cell r="I49">
            <v>-2.3715924509099775</v>
          </cell>
          <cell r="J49">
            <v>-2.2470550794982347</v>
          </cell>
        </row>
        <row r="50">
          <cell r="B50" t="str">
            <v>szint</v>
          </cell>
          <cell r="C50" t="str">
            <v>ESA kamat</v>
          </cell>
          <cell r="D50">
            <v>-4.1162145465365496</v>
          </cell>
          <cell r="E50">
            <v>-3.9979521310591766</v>
          </cell>
          <cell r="F50">
            <v>-4.1695235973576006</v>
          </cell>
          <cell r="G50">
            <v>-4.4063419259340124</v>
          </cell>
          <cell r="H50">
            <v>-4.5916748990871801</v>
          </cell>
          <cell r="I50">
            <v>-4.7460254502876476</v>
          </cell>
          <cell r="J50">
            <v>-4.908669259970452</v>
          </cell>
        </row>
        <row r="51">
          <cell r="B51" t="str">
            <v xml:space="preserve">takony </v>
          </cell>
          <cell r="C51" t="str">
            <v>ESA kamat</v>
          </cell>
          <cell r="D51">
            <v>-4.1162145465365496</v>
          </cell>
          <cell r="E51">
            <v>-3.9322096987817021</v>
          </cell>
          <cell r="F51">
            <v>-3.896001083333219</v>
          </cell>
          <cell r="G51">
            <v>-3.8126874975413734</v>
          </cell>
          <cell r="H51">
            <v>-3.6920009069469581</v>
          </cell>
          <cell r="I51">
            <v>-3.5213739544977205</v>
          </cell>
          <cell r="J51">
            <v>-3.3618698404093506</v>
          </cell>
        </row>
        <row r="52">
          <cell r="B52" t="str">
            <v>gyors visszatérés</v>
          </cell>
          <cell r="C52" t="str">
            <v xml:space="preserve">ESA </v>
          </cell>
          <cell r="D52">
            <v>-5.8000000000000007</v>
          </cell>
          <cell r="E52">
            <v>-3.6635986538332985</v>
          </cell>
          <cell r="F52">
            <v>-2.7804283171270128</v>
          </cell>
          <cell r="G52">
            <v>-2.4248524054353142</v>
          </cell>
          <cell r="H52">
            <v>-2.2198938298858195</v>
          </cell>
          <cell r="I52">
            <v>-2.0419710021178394</v>
          </cell>
          <cell r="J52">
            <v>-1.9174336307060966</v>
          </cell>
        </row>
        <row r="53">
          <cell r="B53" t="str">
            <v>szint</v>
          </cell>
          <cell r="C53" t="str">
            <v xml:space="preserve">ESA </v>
          </cell>
          <cell r="D53">
            <v>-5.8000000000000007</v>
          </cell>
          <cell r="E53">
            <v>-5.6598657550546605</v>
          </cell>
          <cell r="F53">
            <v>-5.8314372213530845</v>
          </cell>
          <cell r="G53">
            <v>-6.0682555499294963</v>
          </cell>
          <cell r="H53">
            <v>-6.2535885230826649</v>
          </cell>
          <cell r="I53">
            <v>-6.4079390742831315</v>
          </cell>
          <cell r="J53">
            <v>-6.5705828839659368</v>
          </cell>
        </row>
        <row r="54">
          <cell r="B54" t="str">
            <v xml:space="preserve">takony </v>
          </cell>
          <cell r="C54" t="str">
            <v xml:space="preserve">ESA </v>
          </cell>
          <cell r="D54">
            <v>-5.8000000000000007</v>
          </cell>
          <cell r="E54">
            <v>-5.094123322777186</v>
          </cell>
          <cell r="F54">
            <v>-4.5579147073287025</v>
          </cell>
          <cell r="G54">
            <v>-3.9746011215368573</v>
          </cell>
          <cell r="H54">
            <v>-3.3539145309424416</v>
          </cell>
          <cell r="I54">
            <v>-2.6832875784932044</v>
          </cell>
          <cell r="J54">
            <v>-2.023783464404834</v>
          </cell>
        </row>
        <row r="56">
          <cell r="B56" t="str">
            <v>alap</v>
          </cell>
          <cell r="C56" t="str">
            <v>híd</v>
          </cell>
          <cell r="D56">
            <v>1.3020832321907516</v>
          </cell>
          <cell r="E56">
            <v>0.4134647601566388</v>
          </cell>
          <cell r="F56">
            <v>0.3182751402765458</v>
          </cell>
          <cell r="G56">
            <v>0.28402479927925395</v>
          </cell>
          <cell r="H56">
            <v>0.40221005431831713</v>
          </cell>
          <cell r="I56">
            <v>0.40469281311161431</v>
          </cell>
          <cell r="J56">
            <v>0.37459382466543945</v>
          </cell>
        </row>
        <row r="57">
          <cell r="B57" t="str">
            <v>szint</v>
          </cell>
          <cell r="C57" t="str">
            <v>híd</v>
          </cell>
          <cell r="D57">
            <v>1.3020832321907516</v>
          </cell>
          <cell r="E57">
            <v>9.1041974553764504E-2</v>
          </cell>
          <cell r="F57">
            <v>1.7969138318147948E-2</v>
          </cell>
          <cell r="G57">
            <v>-2.2664346212589948E-2</v>
          </cell>
          <cell r="H57">
            <v>0.15426829344760495</v>
          </cell>
          <cell r="I57">
            <v>0.13272267084564682</v>
          </cell>
          <cell r="J57">
            <v>0.17011042849456715</v>
          </cell>
        </row>
        <row r="58">
          <cell r="B58" t="str">
            <v xml:space="preserve">takony </v>
          </cell>
          <cell r="C58" t="str">
            <v>híd</v>
          </cell>
          <cell r="D58">
            <v>1.3020832321907516</v>
          </cell>
          <cell r="E58">
            <v>0.14843058864891834</v>
          </cell>
          <cell r="F58">
            <v>0.12907826427099955</v>
          </cell>
          <cell r="G58">
            <v>0.13519252090220979</v>
          </cell>
          <cell r="H58">
            <v>0.33597187998867639</v>
          </cell>
          <cell r="I58">
            <v>0.34850609281900446</v>
          </cell>
          <cell r="J58">
            <v>0.37091468833505559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DATA"/>
      <sheetName val="TIS INDEX"/>
      <sheetName val="9-01-TIS"/>
      <sheetName val="Admin"/>
      <sheetName val="Selector"/>
      <sheetName val="PUBLISH"/>
      <sheetName val="Admin 9-01"/>
      <sheetName val="9-01 PUBLISH"/>
    </sheetNames>
    <sheetDataSet>
      <sheetData sheetId="0">
        <row r="3">
          <cell r="S3">
            <v>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Revisions to 2003 Data"/>
      <sheetName val="Chart1"/>
      <sheetName val="Figure 1"/>
      <sheetName val="Chart2"/>
      <sheetName val="Figure 2"/>
      <sheetName val="Box 3 Table"/>
      <sheetName val="Figure for Box 3"/>
      <sheetName val="Figure3"/>
      <sheetName val="Figure 4"/>
      <sheetName val="Table 7"/>
      <sheetName val="Rev Data"/>
      <sheetName val="Data on REER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"/>
      <sheetName val="Resources"/>
      <sheetName val="Flows"/>
      <sheetName val="Main"/>
      <sheetName val="Links"/>
      <sheetName val="ErrCheck"/>
      <sheetName val="TableM"/>
      <sheetName val="NGDP_RPCH"/>
      <sheetName val="Balance_Sheet"/>
      <sheetName val="Macroframework-Ver_1"/>
      <sheetName val="Macroframework-Ver.1"/>
      <sheetName val="BOP"/>
    </sheetNames>
    <sheetDataSet>
      <sheetData sheetId="0" refreshError="1">
        <row r="1">
          <cell r="A1" t="str">
            <v>General Depart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  <sheetName val="NAFISC"/>
      <sheetName val="table ii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5">
          <cell r="B45" t="str">
            <v xml:space="preserve">         Other</v>
          </cell>
        </row>
        <row r="227">
          <cell r="G227" t="str">
            <v>--</v>
          </cell>
        </row>
        <row r="228">
          <cell r="G228">
            <v>-6.3419999999999996</v>
          </cell>
        </row>
        <row r="231">
          <cell r="G231">
            <v>1241.548</v>
          </cell>
        </row>
        <row r="236">
          <cell r="G236">
            <v>325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_HUF_SPOT"/>
      <sheetName val="Forint_Spot_hozamok"/>
      <sheetName val="Ch_3 h fw görbe hosszú"/>
      <sheetName val="3 h fw data"/>
      <sheetName val="Ch_EUR_SPOT"/>
      <sheetName val="EUR_SPOT"/>
      <sheetName val="Ch_EU 3 h fw görbe hosszú"/>
      <sheetName val="EU 3 h fw data  "/>
      <sheetName val="Ch_Spreadek"/>
      <sheetName val="Spreadek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>
        <row r="3">
          <cell r="A3">
            <v>38225</v>
          </cell>
          <cell r="B3">
            <v>275.31813172546799</v>
          </cell>
          <cell r="C3">
            <v>475.95309558189996</v>
          </cell>
          <cell r="D3">
            <v>159.57732780985202</v>
          </cell>
        </row>
        <row r="4">
          <cell r="B4">
            <v>279.79109774994402</v>
          </cell>
          <cell r="C4">
            <v>475.42687490336431</v>
          </cell>
          <cell r="D4">
            <v>161.41471396822004</v>
          </cell>
        </row>
        <row r="5">
          <cell r="B5" t="e">
            <v>#N/A</v>
          </cell>
          <cell r="C5" t="e">
            <v>#N/A</v>
          </cell>
          <cell r="D5" t="e">
            <v>#N/A</v>
          </cell>
        </row>
        <row r="6">
          <cell r="B6" t="e">
            <v>#N/A</v>
          </cell>
          <cell r="C6" t="e">
            <v>#N/A</v>
          </cell>
          <cell r="D6" t="e">
            <v>#N/A</v>
          </cell>
        </row>
        <row r="7">
          <cell r="B7">
            <v>280.90513067395602</v>
          </cell>
          <cell r="C7">
            <v>475.85719412598598</v>
          </cell>
          <cell r="D7">
            <v>162.35013560553602</v>
          </cell>
        </row>
        <row r="8">
          <cell r="B8" t="e">
            <v>#N/A</v>
          </cell>
          <cell r="C8" t="e">
            <v>#N/A</v>
          </cell>
          <cell r="D8" t="e">
            <v>#N/A</v>
          </cell>
        </row>
        <row r="9">
          <cell r="B9">
            <v>297.63481516247197</v>
          </cell>
          <cell r="C9">
            <v>497.77036823834567</v>
          </cell>
          <cell r="D9">
            <v>160.71118027253993</v>
          </cell>
        </row>
        <row r="10">
          <cell r="B10">
            <v>305.33911885905593</v>
          </cell>
          <cell r="C10">
            <v>493.26100033076568</v>
          </cell>
          <cell r="D10">
            <v>166.751430680748</v>
          </cell>
        </row>
        <row r="11">
          <cell r="B11">
            <v>284.27921489219597</v>
          </cell>
          <cell r="C11">
            <v>478.77519679239686</v>
          </cell>
          <cell r="D11">
            <v>162.27494694972805</v>
          </cell>
        </row>
        <row r="12">
          <cell r="B12">
            <v>273.43843850182009</v>
          </cell>
          <cell r="C12">
            <v>471.40734180300433</v>
          </cell>
          <cell r="D12">
            <v>163.44166838378806</v>
          </cell>
        </row>
        <row r="13">
          <cell r="B13">
            <v>266.29698379967994</v>
          </cell>
          <cell r="C13">
            <v>462.79127631270165</v>
          </cell>
          <cell r="D13">
            <v>128.11347430747597</v>
          </cell>
        </row>
        <row r="14">
          <cell r="B14">
            <v>279.99361997483993</v>
          </cell>
          <cell r="C14">
            <v>461.86208722226803</v>
          </cell>
          <cell r="D14">
            <v>177.10723107274805</v>
          </cell>
        </row>
        <row r="15">
          <cell r="B15">
            <v>290.04692379705205</v>
          </cell>
          <cell r="C15">
            <v>482.37787258099752</v>
          </cell>
          <cell r="D15">
            <v>177.04437229703601</v>
          </cell>
        </row>
        <row r="16">
          <cell r="B16">
            <v>303.10756408562406</v>
          </cell>
          <cell r="C16">
            <v>504.60428602145879</v>
          </cell>
          <cell r="D16">
            <v>172.28352960096802</v>
          </cell>
        </row>
        <row r="17">
          <cell r="B17">
            <v>304.88636102720801</v>
          </cell>
          <cell r="C17">
            <v>502.0683314441485</v>
          </cell>
          <cell r="D17">
            <v>172.68584160558396</v>
          </cell>
        </row>
        <row r="18">
          <cell r="B18">
            <v>300.99399272140391</v>
          </cell>
          <cell r="C18">
            <v>497.44509002419363</v>
          </cell>
          <cell r="D18">
            <v>176.87987963941194</v>
          </cell>
        </row>
        <row r="19">
          <cell r="B19">
            <v>310.55535137917201</v>
          </cell>
          <cell r="C19">
            <v>492.13707982666074</v>
          </cell>
          <cell r="D19">
            <v>179.32097745428402</v>
          </cell>
        </row>
        <row r="20">
          <cell r="B20">
            <v>297.45488784887596</v>
          </cell>
          <cell r="C20">
            <v>486.12252578197996</v>
          </cell>
          <cell r="D20">
            <v>179.09254035290797</v>
          </cell>
        </row>
        <row r="21">
          <cell r="B21">
            <v>312.57245889044395</v>
          </cell>
          <cell r="C21">
            <v>481.48387232237599</v>
          </cell>
          <cell r="D21">
            <v>195.35192301707201</v>
          </cell>
        </row>
        <row r="22">
          <cell r="B22">
            <v>295.84188641503999</v>
          </cell>
          <cell r="C22">
            <v>476.31480232049523</v>
          </cell>
          <cell r="D22">
            <v>157.23617524510797</v>
          </cell>
        </row>
        <row r="23">
          <cell r="B23">
            <v>290.47224561586404</v>
          </cell>
          <cell r="C23">
            <v>495.78148670429033</v>
          </cell>
          <cell r="D23">
            <v>158.16430504766006</v>
          </cell>
        </row>
        <row r="24">
          <cell r="B24">
            <v>287.64377041421608</v>
          </cell>
          <cell r="C24">
            <v>445.75273614637553</v>
          </cell>
          <cell r="D24">
            <v>219.04637269606002</v>
          </cell>
        </row>
        <row r="25">
          <cell r="B25">
            <v>284.17390520854008</v>
          </cell>
          <cell r="C25">
            <v>451.72442401664432</v>
          </cell>
          <cell r="D25">
            <v>196.35949893982007</v>
          </cell>
        </row>
        <row r="26">
          <cell r="B26">
            <v>282.39248180308402</v>
          </cell>
          <cell r="C26">
            <v>439.63588718353117</v>
          </cell>
          <cell r="D26">
            <v>189.45263523896404</v>
          </cell>
        </row>
        <row r="27">
          <cell r="B27">
            <v>279.52833096804795</v>
          </cell>
          <cell r="C27">
            <v>443.59997107226241</v>
          </cell>
          <cell r="D27">
            <v>187.78680119147199</v>
          </cell>
        </row>
        <row r="28">
          <cell r="B28">
            <v>282.36224336717601</v>
          </cell>
          <cell r="C28">
            <v>444.35077292041916</v>
          </cell>
          <cell r="D28">
            <v>187.29626582467205</v>
          </cell>
        </row>
        <row r="29">
          <cell r="B29">
            <v>290.94361104765994</v>
          </cell>
          <cell r="C29">
            <v>459.2127249867504</v>
          </cell>
          <cell r="D29">
            <v>192.34539137021201</v>
          </cell>
        </row>
        <row r="30">
          <cell r="B30">
            <v>279.94157535232398</v>
          </cell>
          <cell r="C30">
            <v>451.75853546008358</v>
          </cell>
          <cell r="D30">
            <v>183.962715866536</v>
          </cell>
        </row>
        <row r="31">
          <cell r="B31">
            <v>278.26380894441604</v>
          </cell>
          <cell r="C31">
            <v>458.85919627492473</v>
          </cell>
          <cell r="D31">
            <v>176.07202780027191</v>
          </cell>
        </row>
        <row r="32">
          <cell r="B32" t="e">
            <v>#N/A</v>
          </cell>
          <cell r="C32" t="e">
            <v>#N/A</v>
          </cell>
          <cell r="D32" t="e">
            <v>#N/A</v>
          </cell>
        </row>
        <row r="33">
          <cell r="B33" t="e">
            <v>#N/A</v>
          </cell>
          <cell r="C33" t="e">
            <v>#N/A</v>
          </cell>
          <cell r="D33" t="e">
            <v>#N/A</v>
          </cell>
        </row>
        <row r="34">
          <cell r="B34">
            <v>294.85939406208001</v>
          </cell>
          <cell r="C34">
            <v>459.63354435777876</v>
          </cell>
          <cell r="D34">
            <v>181.17711751344399</v>
          </cell>
        </row>
        <row r="35">
          <cell r="B35">
            <v>288.56449984693211</v>
          </cell>
          <cell r="C35">
            <v>457.67359077561275</v>
          </cell>
          <cell r="D35">
            <v>145.72850813025596</v>
          </cell>
        </row>
        <row r="36">
          <cell r="B36">
            <v>286.04711058750001</v>
          </cell>
          <cell r="C36">
            <v>457.02662023788918</v>
          </cell>
          <cell r="D36">
            <v>181.30451341886794</v>
          </cell>
        </row>
        <row r="37">
          <cell r="B37" t="e">
            <v>#N/A</v>
          </cell>
          <cell r="C37" t="e">
            <v>#N/A</v>
          </cell>
          <cell r="D37" t="e">
            <v>#N/A</v>
          </cell>
        </row>
        <row r="38">
          <cell r="B38">
            <v>300.34555777802797</v>
          </cell>
          <cell r="C38">
            <v>462.97715968025477</v>
          </cell>
          <cell r="D38">
            <v>180.46484582675194</v>
          </cell>
        </row>
        <row r="39">
          <cell r="B39">
            <v>291.59467970520797</v>
          </cell>
          <cell r="C39">
            <v>458.04917850719329</v>
          </cell>
          <cell r="D39">
            <v>180.60465934588808</v>
          </cell>
        </row>
        <row r="40">
          <cell r="B40">
            <v>299.04576848142796</v>
          </cell>
          <cell r="C40">
            <v>468.48043085424001</v>
          </cell>
          <cell r="D40">
            <v>176.78848565452807</v>
          </cell>
        </row>
        <row r="41">
          <cell r="B41">
            <v>300.93186146064801</v>
          </cell>
          <cell r="C41">
            <v>479.62199984203431</v>
          </cell>
          <cell r="D41">
            <v>169.14023438889592</v>
          </cell>
        </row>
        <row r="42">
          <cell r="B42">
            <v>296.10900437786398</v>
          </cell>
          <cell r="C42">
            <v>480.67446981796246</v>
          </cell>
          <cell r="D42">
            <v>169.58181140598404</v>
          </cell>
        </row>
        <row r="43">
          <cell r="B43" t="e">
            <v>#N/A</v>
          </cell>
          <cell r="C43" t="e">
            <v>#N/A</v>
          </cell>
          <cell r="D43" t="e">
            <v>#N/A</v>
          </cell>
        </row>
        <row r="44">
          <cell r="B44">
            <v>301.20741837266399</v>
          </cell>
          <cell r="C44">
            <v>486.32742795727484</v>
          </cell>
          <cell r="D44">
            <v>133.29066006025195</v>
          </cell>
        </row>
        <row r="45">
          <cell r="B45" t="e">
            <v>#N/A</v>
          </cell>
          <cell r="C45" t="e">
            <v>#N/A</v>
          </cell>
          <cell r="D45" t="e">
            <v>#N/A</v>
          </cell>
        </row>
        <row r="46">
          <cell r="B46" t="e">
            <v>#N/A</v>
          </cell>
          <cell r="C46" t="e">
            <v>#N/A</v>
          </cell>
          <cell r="D46" t="e">
            <v>#N/A</v>
          </cell>
        </row>
        <row r="47">
          <cell r="B47">
            <v>279.87492443570005</v>
          </cell>
          <cell r="C47">
            <v>455.91761771628632</v>
          </cell>
          <cell r="D47">
            <v>157.09774803771609</v>
          </cell>
        </row>
        <row r="48">
          <cell r="B48">
            <v>277.53840145637196</v>
          </cell>
          <cell r="C48">
            <v>457.76066278359758</v>
          </cell>
          <cell r="D48">
            <v>155.93569381830395</v>
          </cell>
        </row>
        <row r="49">
          <cell r="B49" t="e">
            <v>#N/A</v>
          </cell>
          <cell r="C49" t="e">
            <v>#N/A</v>
          </cell>
          <cell r="D49" t="e">
            <v>#N/A</v>
          </cell>
        </row>
        <row r="50">
          <cell r="B50">
            <v>270.52492622246399</v>
          </cell>
          <cell r="C50">
            <v>448.92110063928487</v>
          </cell>
          <cell r="D50">
            <v>150.79784815107203</v>
          </cell>
        </row>
        <row r="51">
          <cell r="B51" t="e">
            <v>#N/A</v>
          </cell>
          <cell r="C51" t="e">
            <v>#N/A</v>
          </cell>
          <cell r="D51" t="e">
            <v>#N/A</v>
          </cell>
        </row>
        <row r="52">
          <cell r="B52" t="e">
            <v>#N/A</v>
          </cell>
          <cell r="C52" t="e">
            <v>#N/A</v>
          </cell>
          <cell r="D52" t="e">
            <v>#N/A</v>
          </cell>
        </row>
        <row r="53">
          <cell r="B53" t="e">
            <v>#N/A</v>
          </cell>
          <cell r="C53" t="e">
            <v>#N/A</v>
          </cell>
          <cell r="D53" t="e">
            <v>#N/A</v>
          </cell>
        </row>
        <row r="54">
          <cell r="B54">
            <v>264.54140030098802</v>
          </cell>
          <cell r="C54">
            <v>449.39871140877074</v>
          </cell>
          <cell r="D54">
            <v>146.58765123030395</v>
          </cell>
        </row>
        <row r="55">
          <cell r="B55">
            <v>264.12491677233601</v>
          </cell>
          <cell r="C55">
            <v>448.00607995535995</v>
          </cell>
          <cell r="D55">
            <v>142.32608367679603</v>
          </cell>
        </row>
        <row r="56">
          <cell r="B56">
            <v>269.51283893506405</v>
          </cell>
          <cell r="C56">
            <v>447.23283243867843</v>
          </cell>
          <cell r="D56">
            <v>151.27817455309201</v>
          </cell>
        </row>
        <row r="57">
          <cell r="B57">
            <v>269.68001638575606</v>
          </cell>
          <cell r="C57">
            <v>439.02284978636555</v>
          </cell>
          <cell r="D57">
            <v>152.73836696828795</v>
          </cell>
        </row>
        <row r="58">
          <cell r="B58" t="e">
            <v>#N/A</v>
          </cell>
          <cell r="C58" t="e">
            <v>#N/A</v>
          </cell>
          <cell r="D58" t="e">
            <v>#N/A</v>
          </cell>
        </row>
        <row r="59">
          <cell r="B59" t="e">
            <v>#N/A</v>
          </cell>
          <cell r="C59" t="e">
            <v>#N/A</v>
          </cell>
          <cell r="D59" t="e">
            <v>#N/A</v>
          </cell>
        </row>
        <row r="60">
          <cell r="B60">
            <v>266.69799905927198</v>
          </cell>
          <cell r="C60">
            <v>439.44748707766712</v>
          </cell>
          <cell r="D60">
            <v>144.77761155346798</v>
          </cell>
        </row>
        <row r="61">
          <cell r="B61">
            <v>269.52713981928395</v>
          </cell>
          <cell r="C61">
            <v>440.65796536842436</v>
          </cell>
          <cell r="D61">
            <v>151.44161747818401</v>
          </cell>
        </row>
        <row r="62">
          <cell r="B62">
            <v>273.12775016110004</v>
          </cell>
          <cell r="C62">
            <v>449.00844310117878</v>
          </cell>
          <cell r="D62">
            <v>141.23781225953994</v>
          </cell>
        </row>
        <row r="63">
          <cell r="B63">
            <v>267.21533666266805</v>
          </cell>
          <cell r="C63">
            <v>441.7753729234081</v>
          </cell>
          <cell r="D63">
            <v>141.34501702218799</v>
          </cell>
        </row>
        <row r="64">
          <cell r="B64">
            <v>258.82353593822</v>
          </cell>
          <cell r="C64">
            <v>441.75836068518311</v>
          </cell>
          <cell r="D64">
            <v>116.68428692430406</v>
          </cell>
        </row>
        <row r="65">
          <cell r="B65" t="e">
            <v>#N/A</v>
          </cell>
          <cell r="C65" t="e">
            <v>#N/A</v>
          </cell>
          <cell r="D65" t="e">
            <v>#N/A</v>
          </cell>
        </row>
        <row r="66">
          <cell r="B66" t="e">
            <v>#N/A</v>
          </cell>
          <cell r="C66" t="e">
            <v>#N/A</v>
          </cell>
          <cell r="D66" t="e">
            <v>#N/A</v>
          </cell>
        </row>
        <row r="67">
          <cell r="B67">
            <v>249.46779877545609</v>
          </cell>
          <cell r="C67">
            <v>425.83396335445076</v>
          </cell>
          <cell r="D67">
            <v>123.96503812313199</v>
          </cell>
        </row>
        <row r="68">
          <cell r="B68">
            <v>242.15017409521602</v>
          </cell>
          <cell r="C68">
            <v>408.88307644617953</v>
          </cell>
          <cell r="D68">
            <v>136.42093812676399</v>
          </cell>
        </row>
        <row r="69">
          <cell r="B69">
            <v>255.65428265291999</v>
          </cell>
          <cell r="C69">
            <v>430.42225010509554</v>
          </cell>
          <cell r="D69">
            <v>132.41594842669201</v>
          </cell>
        </row>
        <row r="70">
          <cell r="B70">
            <v>250.07008586873206</v>
          </cell>
          <cell r="C70">
            <v>429.92566990891316</v>
          </cell>
          <cell r="D70">
            <v>126.64904720795199</v>
          </cell>
        </row>
        <row r="71">
          <cell r="B71">
            <v>259.71808933582406</v>
          </cell>
          <cell r="C71">
            <v>433.26231608516923</v>
          </cell>
          <cell r="D71">
            <v>125.99205971937199</v>
          </cell>
        </row>
        <row r="72">
          <cell r="B72">
            <v>266.12268457762008</v>
          </cell>
          <cell r="C72">
            <v>438.48315801640558</v>
          </cell>
          <cell r="D72">
            <v>136.60685436182402</v>
          </cell>
        </row>
        <row r="73">
          <cell r="B73">
            <v>251.98418509788399</v>
          </cell>
          <cell r="C73">
            <v>420.08770830948635</v>
          </cell>
          <cell r="D73">
            <v>138.87454793455206</v>
          </cell>
        </row>
        <row r="74">
          <cell r="B74">
            <v>252.99172057927595</v>
          </cell>
          <cell r="C74">
            <v>413.45700175624</v>
          </cell>
          <cell r="D74">
            <v>124.26573742071997</v>
          </cell>
        </row>
        <row r="75">
          <cell r="B75">
            <v>261.36778966178804</v>
          </cell>
          <cell r="C75">
            <v>413.0693050333972</v>
          </cell>
          <cell r="D75">
            <v>125.15946657646001</v>
          </cell>
        </row>
        <row r="76">
          <cell r="B76">
            <v>263.49467458376802</v>
          </cell>
          <cell r="C76">
            <v>418.2589508232752</v>
          </cell>
          <cell r="D76">
            <v>127.65122348550005</v>
          </cell>
        </row>
        <row r="77">
          <cell r="B77">
            <v>273.94011029402395</v>
          </cell>
          <cell r="C77">
            <v>427.1187296616128</v>
          </cell>
          <cell r="D77">
            <v>127.67724913740001</v>
          </cell>
        </row>
        <row r="78">
          <cell r="B78">
            <v>287.20315946628801</v>
          </cell>
          <cell r="C78">
            <v>438.2215018922077</v>
          </cell>
          <cell r="D78">
            <v>122.60367799867603</v>
          </cell>
        </row>
        <row r="79">
          <cell r="B79">
            <v>276.20012611209597</v>
          </cell>
          <cell r="C79">
            <v>425.68561108102443</v>
          </cell>
          <cell r="D79">
            <v>137.33659865561597</v>
          </cell>
        </row>
        <row r="80">
          <cell r="B80" t="e">
            <v>#N/A</v>
          </cell>
          <cell r="C80" t="e">
            <v>#N/A</v>
          </cell>
          <cell r="D80" t="e">
            <v>#N/A</v>
          </cell>
        </row>
        <row r="81">
          <cell r="B81">
            <v>247.18626740916793</v>
          </cell>
          <cell r="C81">
            <v>415.57016824771767</v>
          </cell>
          <cell r="D81">
            <v>121.72488643643599</v>
          </cell>
        </row>
        <row r="82">
          <cell r="B82">
            <v>246.14861587458799</v>
          </cell>
          <cell r="C82">
            <v>411.00350316379519</v>
          </cell>
          <cell r="D82">
            <v>120.71562730332005</v>
          </cell>
        </row>
        <row r="83">
          <cell r="B83">
            <v>246.58995259085597</v>
          </cell>
          <cell r="C83">
            <v>414.19604923471599</v>
          </cell>
          <cell r="D83">
            <v>123.85388081732</v>
          </cell>
        </row>
        <row r="84">
          <cell r="B84">
            <v>245.72759270231595</v>
          </cell>
          <cell r="C84">
            <v>414.68080686164643</v>
          </cell>
          <cell r="D84">
            <v>127.25501877092398</v>
          </cell>
        </row>
        <row r="85">
          <cell r="B85">
            <v>250.25211530165916</v>
          </cell>
          <cell r="C85">
            <v>411.66139886501969</v>
          </cell>
          <cell r="D85">
            <v>136.44515179208</v>
          </cell>
        </row>
        <row r="86">
          <cell r="B86">
            <v>259.08429580737601</v>
          </cell>
          <cell r="C86">
            <v>407.61804574305478</v>
          </cell>
          <cell r="D86">
            <v>161.72347189108393</v>
          </cell>
        </row>
        <row r="87">
          <cell r="B87">
            <v>266.81343057173802</v>
          </cell>
          <cell r="C87">
            <v>425.23134053067241</v>
          </cell>
          <cell r="D87">
            <v>155.34356121842799</v>
          </cell>
        </row>
        <row r="88">
          <cell r="B88">
            <v>262.33011586996571</v>
          </cell>
          <cell r="C88">
            <v>413.57993699442562</v>
          </cell>
          <cell r="D88">
            <v>157.12771815897199</v>
          </cell>
        </row>
        <row r="89">
          <cell r="B89">
            <v>264.59702873959998</v>
          </cell>
          <cell r="C89">
            <v>420.64406928451564</v>
          </cell>
          <cell r="D89">
            <v>153.24722865164799</v>
          </cell>
        </row>
        <row r="90">
          <cell r="B90">
            <v>233.6019097281368</v>
          </cell>
          <cell r="C90">
            <v>385.68306232348635</v>
          </cell>
          <cell r="D90">
            <v>133.372203699908</v>
          </cell>
        </row>
        <row r="91">
          <cell r="B91">
            <v>239.75502107651431</v>
          </cell>
          <cell r="C91">
            <v>381.38713151887674</v>
          </cell>
          <cell r="D91">
            <v>130.30315936483601</v>
          </cell>
        </row>
        <row r="92">
          <cell r="B92" t="e">
            <v>#N/A</v>
          </cell>
          <cell r="C92" t="e">
            <v>#N/A</v>
          </cell>
          <cell r="D92" t="e">
            <v>#N/A</v>
          </cell>
        </row>
        <row r="93">
          <cell r="B93" t="e">
            <v>#N/A</v>
          </cell>
          <cell r="C93" t="e">
            <v>#N/A</v>
          </cell>
          <cell r="D93" t="e">
            <v>#N/A</v>
          </cell>
        </row>
        <row r="94">
          <cell r="B94" t="e">
            <v>#N/A</v>
          </cell>
          <cell r="C94" t="e">
            <v>#N/A</v>
          </cell>
          <cell r="D94" t="e">
            <v>#N/A</v>
          </cell>
        </row>
        <row r="95">
          <cell r="B95" t="e">
            <v>#N/A</v>
          </cell>
          <cell r="C95" t="e">
            <v>#N/A</v>
          </cell>
          <cell r="D95" t="e">
            <v>#N/A</v>
          </cell>
        </row>
        <row r="96">
          <cell r="B96">
            <v>243.11181814877042</v>
          </cell>
          <cell r="C96">
            <v>390.23948426100685</v>
          </cell>
          <cell r="D96">
            <v>127.06079929666402</v>
          </cell>
        </row>
        <row r="97">
          <cell r="B97">
            <v>235.17012995082396</v>
          </cell>
          <cell r="C97">
            <v>388.46007996269879</v>
          </cell>
          <cell r="D97">
            <v>122.92018398077198</v>
          </cell>
        </row>
        <row r="98">
          <cell r="B98">
            <v>240.92618888267393</v>
          </cell>
          <cell r="C98">
            <v>379.06468002508234</v>
          </cell>
          <cell r="D98">
            <v>119.37908572003199</v>
          </cell>
        </row>
        <row r="99">
          <cell r="B99" t="e">
            <v>#N/A</v>
          </cell>
          <cell r="C99" t="e">
            <v>#N/A</v>
          </cell>
          <cell r="D99" t="e">
            <v>#N/A</v>
          </cell>
        </row>
        <row r="100">
          <cell r="B100">
            <v>231.56992006638038</v>
          </cell>
          <cell r="C100">
            <v>380.62551566320803</v>
          </cell>
          <cell r="D100">
            <v>113.29595848072805</v>
          </cell>
        </row>
        <row r="101">
          <cell r="B101" t="e">
            <v>#N/A</v>
          </cell>
          <cell r="C101" t="e">
            <v>#N/A</v>
          </cell>
          <cell r="D101" t="e">
            <v>#N/A</v>
          </cell>
        </row>
        <row r="102">
          <cell r="B102" t="e">
            <v>#N/A</v>
          </cell>
          <cell r="C102" t="e">
            <v>#N/A</v>
          </cell>
          <cell r="D102" t="e">
            <v>#N/A</v>
          </cell>
        </row>
        <row r="103">
          <cell r="B103">
            <v>247.87768020548197</v>
          </cell>
          <cell r="C103">
            <v>384.06754882691683</v>
          </cell>
          <cell r="D103">
            <v>127.05677008113196</v>
          </cell>
        </row>
        <row r="104">
          <cell r="B104" t="e">
            <v>#N/A</v>
          </cell>
          <cell r="C104" t="e">
            <v>#N/A</v>
          </cell>
          <cell r="D104" t="e">
            <v>#N/A</v>
          </cell>
        </row>
        <row r="105">
          <cell r="B105" t="e">
            <v>#N/A</v>
          </cell>
          <cell r="C105" t="e">
            <v>#N/A</v>
          </cell>
          <cell r="D105" t="e">
            <v>#N/A</v>
          </cell>
        </row>
        <row r="106">
          <cell r="B106" t="e">
            <v>#N/A</v>
          </cell>
          <cell r="C106" t="e">
            <v>#N/A</v>
          </cell>
          <cell r="D106" t="e">
            <v>#N/A</v>
          </cell>
        </row>
        <row r="107">
          <cell r="B107" t="e">
            <v>#N/A</v>
          </cell>
          <cell r="C107" t="e">
            <v>#N/A</v>
          </cell>
          <cell r="D107" t="e">
            <v>#N/A</v>
          </cell>
        </row>
        <row r="108">
          <cell r="B108" t="e">
            <v>#N/A</v>
          </cell>
          <cell r="C108" t="e">
            <v>#N/A</v>
          </cell>
          <cell r="D108" t="e">
            <v>#N/A</v>
          </cell>
        </row>
        <row r="109">
          <cell r="B109">
            <v>259.32400425536508</v>
          </cell>
          <cell r="C109">
            <v>398.61085784877838</v>
          </cell>
          <cell r="D109">
            <v>141.54740995069199</v>
          </cell>
        </row>
        <row r="110">
          <cell r="B110">
            <v>256.59516889148364</v>
          </cell>
          <cell r="C110">
            <v>395.39920792862836</v>
          </cell>
          <cell r="D110">
            <v>134.34343103858401</v>
          </cell>
        </row>
        <row r="111">
          <cell r="B111">
            <v>263.39874117423119</v>
          </cell>
          <cell r="C111">
            <v>415.04405732920998</v>
          </cell>
          <cell r="D111">
            <v>133.501766517216</v>
          </cell>
        </row>
        <row r="112">
          <cell r="B112" t="e">
            <v>#N/A</v>
          </cell>
          <cell r="C112" t="e">
            <v>#N/A</v>
          </cell>
          <cell r="D112" t="e">
            <v>#N/A</v>
          </cell>
        </row>
        <row r="113">
          <cell r="B113">
            <v>280.35222802231675</v>
          </cell>
          <cell r="C113">
            <v>428.60668978573005</v>
          </cell>
          <cell r="D113">
            <v>160.387430986152</v>
          </cell>
        </row>
        <row r="114">
          <cell r="B114">
            <v>286.09971690698876</v>
          </cell>
          <cell r="C114">
            <v>428.74310672747288</v>
          </cell>
          <cell r="D114">
            <v>135.185607798088</v>
          </cell>
        </row>
        <row r="115">
          <cell r="B115">
            <v>292.89329448137397</v>
          </cell>
          <cell r="C115">
            <v>437.03631977049002</v>
          </cell>
          <cell r="D115">
            <v>154.42768045353995</v>
          </cell>
        </row>
        <row r="116">
          <cell r="B116">
            <v>299.3398186226072</v>
          </cell>
          <cell r="C116">
            <v>429.15480745364954</v>
          </cell>
          <cell r="D116">
            <v>144.45041252458401</v>
          </cell>
        </row>
        <row r="117">
          <cell r="B117" t="e">
            <v>#N/A</v>
          </cell>
          <cell r="C117" t="e">
            <v>#N/A</v>
          </cell>
          <cell r="D117" t="e">
            <v>#N/A</v>
          </cell>
        </row>
        <row r="118">
          <cell r="B118" t="e">
            <v>#N/A</v>
          </cell>
          <cell r="C118" t="e">
            <v>#N/A</v>
          </cell>
          <cell r="D118" t="e">
            <v>#N/A</v>
          </cell>
        </row>
        <row r="119">
          <cell r="B119">
            <v>279.01252585897078</v>
          </cell>
          <cell r="C119">
            <v>427.7032743167012</v>
          </cell>
          <cell r="D119">
            <v>152.65444212392399</v>
          </cell>
        </row>
        <row r="120">
          <cell r="B120">
            <v>275.6276615016688</v>
          </cell>
          <cell r="C120">
            <v>416.11324169001563</v>
          </cell>
          <cell r="D120">
            <v>159.516888591964</v>
          </cell>
        </row>
        <row r="121">
          <cell r="B121" t="e">
            <v>#N/A</v>
          </cell>
          <cell r="C121" t="e">
            <v>#N/A</v>
          </cell>
          <cell r="D121" t="e">
            <v>#N/A</v>
          </cell>
        </row>
        <row r="122">
          <cell r="B122">
            <v>273.20896656394166</v>
          </cell>
          <cell r="C122">
            <v>417.23915615237314</v>
          </cell>
          <cell r="D122">
            <v>150.87186246958004</v>
          </cell>
        </row>
        <row r="123">
          <cell r="B123" t="e">
            <v>#N/A</v>
          </cell>
          <cell r="C123" t="e">
            <v>#N/A</v>
          </cell>
          <cell r="D123" t="e">
            <v>#N/A</v>
          </cell>
        </row>
        <row r="124">
          <cell r="B124">
            <v>275.71315661623959</v>
          </cell>
          <cell r="C124">
            <v>416.22019471890883</v>
          </cell>
          <cell r="D124">
            <v>165.95365632805601</v>
          </cell>
        </row>
        <row r="125">
          <cell r="B125">
            <v>267.62580144296641</v>
          </cell>
          <cell r="C125">
            <v>395.75634789401795</v>
          </cell>
          <cell r="D125">
            <v>169.42219023361204</v>
          </cell>
        </row>
        <row r="126">
          <cell r="B126">
            <v>263.81034516988234</v>
          </cell>
          <cell r="C126">
            <v>388.63530638436566</v>
          </cell>
          <cell r="D126">
            <v>176.74150184057601</v>
          </cell>
        </row>
        <row r="127">
          <cell r="B127">
            <v>290.85074515646318</v>
          </cell>
          <cell r="C127">
            <v>401.14299814001208</v>
          </cell>
          <cell r="D127">
            <v>156.95688608601205</v>
          </cell>
        </row>
        <row r="128">
          <cell r="B128">
            <v>286.88205759878474</v>
          </cell>
          <cell r="C128">
            <v>396.85921369771887</v>
          </cell>
          <cell r="D128">
            <v>185.022598398464</v>
          </cell>
        </row>
        <row r="129">
          <cell r="B129">
            <v>291.581089459738</v>
          </cell>
          <cell r="C129">
            <v>394.75011612348959</v>
          </cell>
          <cell r="D129">
            <v>126.35717510481599</v>
          </cell>
        </row>
        <row r="130">
          <cell r="B130">
            <v>270.40070579460047</v>
          </cell>
          <cell r="C130">
            <v>389.46673941616444</v>
          </cell>
          <cell r="D130">
            <v>153.37685954382798</v>
          </cell>
        </row>
        <row r="131">
          <cell r="B131">
            <v>276.19125810075002</v>
          </cell>
          <cell r="C131">
            <v>380.30646278102967</v>
          </cell>
          <cell r="D131">
            <v>148.53860975548</v>
          </cell>
        </row>
        <row r="132">
          <cell r="B132">
            <v>268.62739961969271</v>
          </cell>
          <cell r="C132">
            <v>375.69889530739431</v>
          </cell>
          <cell r="D132">
            <v>141.48227645156794</v>
          </cell>
        </row>
        <row r="133">
          <cell r="B133">
            <v>255.08720549010286</v>
          </cell>
          <cell r="C133">
            <v>359.08219741735957</v>
          </cell>
          <cell r="D133">
            <v>138.335795139364</v>
          </cell>
        </row>
        <row r="134">
          <cell r="B134">
            <v>226.13900155298441</v>
          </cell>
          <cell r="C134">
            <v>316.36584889896119</v>
          </cell>
          <cell r="D134">
            <v>150.00029224118001</v>
          </cell>
        </row>
        <row r="135">
          <cell r="B135">
            <v>225.39657787111202</v>
          </cell>
          <cell r="C135">
            <v>313.29600136666198</v>
          </cell>
          <cell r="D135">
            <v>148.50394482200005</v>
          </cell>
        </row>
        <row r="136">
          <cell r="B136">
            <v>224.98440605050797</v>
          </cell>
          <cell r="C136">
            <v>316.79866179809397</v>
          </cell>
          <cell r="D136">
            <v>140.81999943030803</v>
          </cell>
        </row>
        <row r="137">
          <cell r="B137" t="e">
            <v>#N/A</v>
          </cell>
          <cell r="C137" t="e">
            <v>#N/A</v>
          </cell>
          <cell r="D137" t="e">
            <v>#N/A</v>
          </cell>
        </row>
        <row r="138">
          <cell r="B138">
            <v>218.66225563307597</v>
          </cell>
          <cell r="C138">
            <v>307.41542213158641</v>
          </cell>
          <cell r="D138">
            <v>140.20418244701196</v>
          </cell>
        </row>
        <row r="139">
          <cell r="B139">
            <v>229.9992598671524</v>
          </cell>
          <cell r="C139">
            <v>320.59215909194882</v>
          </cell>
          <cell r="D139">
            <v>149.07111991595599</v>
          </cell>
        </row>
        <row r="140">
          <cell r="B140">
            <v>237.88645335464682</v>
          </cell>
          <cell r="C140">
            <v>327.21423452595997</v>
          </cell>
          <cell r="D140">
            <v>150.78241960934</v>
          </cell>
        </row>
        <row r="141">
          <cell r="B141">
            <v>236.04340437472794</v>
          </cell>
          <cell r="C141">
            <v>316.78130952877206</v>
          </cell>
          <cell r="D141">
            <v>134.47013188312798</v>
          </cell>
        </row>
        <row r="142">
          <cell r="B142">
            <v>243.85965115641997</v>
          </cell>
          <cell r="C142">
            <v>324.29759020124402</v>
          </cell>
          <cell r="D142">
            <v>144.96938547409999</v>
          </cell>
        </row>
        <row r="143">
          <cell r="B143" t="e">
            <v>#N/A</v>
          </cell>
          <cell r="C143" t="e">
            <v>#N/A</v>
          </cell>
          <cell r="D143" t="e">
            <v>#N/A</v>
          </cell>
        </row>
        <row r="144">
          <cell r="B144" t="e">
            <v>#N/A</v>
          </cell>
          <cell r="C144" t="e">
            <v>#N/A</v>
          </cell>
          <cell r="D144" t="e">
            <v>#N/A</v>
          </cell>
        </row>
        <row r="145">
          <cell r="B145">
            <v>247.08554479045395</v>
          </cell>
          <cell r="C145">
            <v>329.80636409881407</v>
          </cell>
          <cell r="D145">
            <v>172.0231903744359</v>
          </cell>
        </row>
        <row r="146">
          <cell r="B146" t="e">
            <v>#N/A</v>
          </cell>
          <cell r="C146" t="e">
            <v>#N/A</v>
          </cell>
          <cell r="D146" t="e">
            <v>#N/A</v>
          </cell>
        </row>
        <row r="147">
          <cell r="B147">
            <v>239.61072902829997</v>
          </cell>
          <cell r="C147">
            <v>322.31474193900641</v>
          </cell>
          <cell r="D147">
            <v>141.13870249827201</v>
          </cell>
        </row>
        <row r="148">
          <cell r="B148" t="e">
            <v>#N/A</v>
          </cell>
          <cell r="C148" t="e">
            <v>#N/A</v>
          </cell>
          <cell r="D148" t="e">
            <v>#N/A</v>
          </cell>
        </row>
        <row r="149">
          <cell r="B149" t="e">
            <v>#N/A</v>
          </cell>
          <cell r="C149" t="e">
            <v>#N/A</v>
          </cell>
          <cell r="D149" t="e">
            <v>#N/A</v>
          </cell>
        </row>
        <row r="150">
          <cell r="B150">
            <v>259.28125077166806</v>
          </cell>
          <cell r="C150">
            <v>336.80965699408716</v>
          </cell>
          <cell r="D150">
            <v>161.51668892042005</v>
          </cell>
        </row>
        <row r="151">
          <cell r="B151">
            <v>280.68620226971194</v>
          </cell>
          <cell r="C151">
            <v>363.04477563877833</v>
          </cell>
          <cell r="D151">
            <v>143.68597511623997</v>
          </cell>
        </row>
        <row r="152">
          <cell r="B152">
            <v>280.53396558965204</v>
          </cell>
          <cell r="C152">
            <v>363.80400247498358</v>
          </cell>
          <cell r="D152">
            <v>166.07091911455194</v>
          </cell>
        </row>
        <row r="153">
          <cell r="B153">
            <v>254.14950588474997</v>
          </cell>
          <cell r="C153">
            <v>345.02533998550882</v>
          </cell>
          <cell r="D153">
            <v>171.0262359208601</v>
          </cell>
        </row>
        <row r="154">
          <cell r="B154">
            <v>259.90617330345316</v>
          </cell>
          <cell r="C154">
            <v>349.68883469273919</v>
          </cell>
          <cell r="D154">
            <v>179.71259207011605</v>
          </cell>
        </row>
        <row r="155">
          <cell r="B155">
            <v>256.02583953113447</v>
          </cell>
          <cell r="C155">
            <v>349.68947575006877</v>
          </cell>
          <cell r="D155">
            <v>173.95215725125604</v>
          </cell>
        </row>
        <row r="156">
          <cell r="B156">
            <v>264.5838467962775</v>
          </cell>
          <cell r="C156">
            <v>358.88754221282647</v>
          </cell>
          <cell r="D156">
            <v>170.92684134948396</v>
          </cell>
        </row>
        <row r="157">
          <cell r="B157">
            <v>255.75014872851125</v>
          </cell>
          <cell r="C157">
            <v>353.32317584451397</v>
          </cell>
          <cell r="D157">
            <v>162.697701177976</v>
          </cell>
        </row>
        <row r="158">
          <cell r="B158">
            <v>260.36115902087312</v>
          </cell>
          <cell r="C158">
            <v>358.14479230699084</v>
          </cell>
          <cell r="D158">
            <v>175.60573687792001</v>
          </cell>
        </row>
        <row r="159">
          <cell r="B159">
            <v>263.50249427206847</v>
          </cell>
          <cell r="C159">
            <v>361.2052109295401</v>
          </cell>
          <cell r="D159">
            <v>167.35172136121994</v>
          </cell>
        </row>
        <row r="160">
          <cell r="B160">
            <v>267.17716364198003</v>
          </cell>
          <cell r="C160">
            <v>359.46310201307404</v>
          </cell>
          <cell r="D160">
            <v>139.71034473131604</v>
          </cell>
        </row>
        <row r="161">
          <cell r="B161" t="e">
            <v>#N/A</v>
          </cell>
          <cell r="C161" t="e">
            <v>#N/A</v>
          </cell>
          <cell r="D161" t="e">
            <v>#N/A</v>
          </cell>
        </row>
        <row r="162">
          <cell r="B162" t="e">
            <v>#N/A</v>
          </cell>
          <cell r="C162" t="e">
            <v>#N/A</v>
          </cell>
          <cell r="D162" t="e">
            <v>#N/A</v>
          </cell>
        </row>
        <row r="163">
          <cell r="B163">
            <v>261.19973668357807</v>
          </cell>
          <cell r="C163">
            <v>358.94290012739083</v>
          </cell>
          <cell r="D163">
            <v>150.44075733278802</v>
          </cell>
        </row>
        <row r="164">
          <cell r="B164">
            <v>259.92000728951604</v>
          </cell>
          <cell r="C164">
            <v>356.58630106952916</v>
          </cell>
          <cell r="D164">
            <v>163.80182835267598</v>
          </cell>
        </row>
        <row r="165">
          <cell r="B165">
            <v>254.19505144085088</v>
          </cell>
          <cell r="C165">
            <v>352.67434734660037</v>
          </cell>
          <cell r="D165">
            <v>160.13375969409597</v>
          </cell>
        </row>
        <row r="166">
          <cell r="B166" t="e">
            <v>#N/A</v>
          </cell>
          <cell r="C166" t="e">
            <v>#N/A</v>
          </cell>
          <cell r="D166" t="e">
            <v>#N/A</v>
          </cell>
        </row>
        <row r="167">
          <cell r="B167" t="e">
            <v>#N/A</v>
          </cell>
          <cell r="C167" t="e">
            <v>#N/A</v>
          </cell>
          <cell r="D167" t="e">
            <v>#N/A</v>
          </cell>
        </row>
        <row r="168">
          <cell r="B168" t="e">
            <v>#N/A</v>
          </cell>
          <cell r="C168" t="e">
            <v>#N/A</v>
          </cell>
          <cell r="D168" t="e">
            <v>#N/A</v>
          </cell>
        </row>
        <row r="169">
          <cell r="B169" t="e">
            <v>#N/A</v>
          </cell>
          <cell r="C169" t="e">
            <v>#N/A</v>
          </cell>
          <cell r="D169" t="e">
            <v>#N/A</v>
          </cell>
        </row>
        <row r="170">
          <cell r="B170">
            <v>270.89155555009967</v>
          </cell>
          <cell r="C170">
            <v>374.91600088811805</v>
          </cell>
          <cell r="D170">
            <v>165.43653848675197</v>
          </cell>
        </row>
        <row r="171">
          <cell r="B171" t="e">
            <v>#N/A</v>
          </cell>
          <cell r="C171" t="e">
            <v>#N/A</v>
          </cell>
          <cell r="D171" t="e">
            <v>#N/A</v>
          </cell>
        </row>
        <row r="172">
          <cell r="B172">
            <v>268.69995037704246</v>
          </cell>
          <cell r="C172">
            <v>386.92477832888073</v>
          </cell>
          <cell r="D172">
            <v>157.73182474003201</v>
          </cell>
        </row>
        <row r="173">
          <cell r="B173">
            <v>273.19971397939082</v>
          </cell>
          <cell r="C173">
            <v>389.49629695730926</v>
          </cell>
          <cell r="D173">
            <v>159.73992369646805</v>
          </cell>
        </row>
        <row r="174">
          <cell r="B174">
            <v>286.37281508039831</v>
          </cell>
          <cell r="C174">
            <v>402.23797730425122</v>
          </cell>
          <cell r="D174">
            <v>174.77082165539602</v>
          </cell>
        </row>
        <row r="175">
          <cell r="B175">
            <v>285.49147897843238</v>
          </cell>
          <cell r="C175">
            <v>398.35608383723962</v>
          </cell>
          <cell r="D175">
            <v>171.15618992416802</v>
          </cell>
        </row>
        <row r="176">
          <cell r="B176" t="e">
            <v>#N/A</v>
          </cell>
          <cell r="C176" t="e">
            <v>#N/A</v>
          </cell>
          <cell r="D176" t="e">
            <v>#N/A</v>
          </cell>
        </row>
        <row r="177">
          <cell r="B177">
            <v>288.42362498339031</v>
          </cell>
          <cell r="C177">
            <v>400.60564757660518</v>
          </cell>
          <cell r="D177">
            <v>182.74005754539198</v>
          </cell>
        </row>
        <row r="178">
          <cell r="B178">
            <v>299.34961376766432</v>
          </cell>
          <cell r="C178">
            <v>398.70561363560472</v>
          </cell>
          <cell r="D178">
            <v>164.48591022110799</v>
          </cell>
        </row>
        <row r="179">
          <cell r="B179">
            <v>285.91509684859358</v>
          </cell>
          <cell r="C179">
            <v>391.43969648996085</v>
          </cell>
          <cell r="D179">
            <v>179.01662898498802</v>
          </cell>
        </row>
        <row r="180">
          <cell r="B180">
            <v>294.12957687212042</v>
          </cell>
          <cell r="C180">
            <v>399.07925565587243</v>
          </cell>
          <cell r="D180">
            <v>185.47618910976399</v>
          </cell>
        </row>
        <row r="181">
          <cell r="B181">
            <v>306.55806235427872</v>
          </cell>
          <cell r="C181">
            <v>414.84619336903233</v>
          </cell>
          <cell r="D181">
            <v>190.82297723581601</v>
          </cell>
        </row>
        <row r="182">
          <cell r="B182" t="e">
            <v>#N/A</v>
          </cell>
          <cell r="C182" t="e">
            <v>#N/A</v>
          </cell>
          <cell r="D182" t="e">
            <v>#N/A</v>
          </cell>
        </row>
        <row r="183">
          <cell r="B183" t="e">
            <v>#N/A</v>
          </cell>
          <cell r="C183" t="e">
            <v>#N/A</v>
          </cell>
          <cell r="D183" t="e">
            <v>#N/A</v>
          </cell>
        </row>
        <row r="184">
          <cell r="B184">
            <v>290.95740869051326</v>
          </cell>
          <cell r="C184">
            <v>389.89466427263045</v>
          </cell>
          <cell r="D184">
            <v>193.23376878014795</v>
          </cell>
        </row>
        <row r="185">
          <cell r="B185">
            <v>300.02622790929564</v>
          </cell>
          <cell r="C185">
            <v>398.94916837397517</v>
          </cell>
          <cell r="D185">
            <v>177.68600817340004</v>
          </cell>
        </row>
        <row r="186">
          <cell r="B186" t="e">
            <v>#N/A</v>
          </cell>
          <cell r="C186" t="e">
            <v>#N/A</v>
          </cell>
          <cell r="D186" t="e">
            <v>#N/A</v>
          </cell>
        </row>
        <row r="187">
          <cell r="B187" t="e">
            <v>#N/A</v>
          </cell>
          <cell r="C187" t="e">
            <v>#N/A</v>
          </cell>
          <cell r="D187" t="e">
            <v>#N/A</v>
          </cell>
        </row>
        <row r="188">
          <cell r="B188" t="e">
            <v>#N/A</v>
          </cell>
          <cell r="C188" t="e">
            <v>#N/A</v>
          </cell>
          <cell r="D188" t="e">
            <v>#N/A</v>
          </cell>
        </row>
        <row r="189">
          <cell r="B189">
            <v>317.07244542343483</v>
          </cell>
          <cell r="C189">
            <v>398.0729092961152</v>
          </cell>
          <cell r="D189">
            <v>188.75378717012802</v>
          </cell>
        </row>
        <row r="190">
          <cell r="B190">
            <v>303.9405979907072</v>
          </cell>
          <cell r="C190">
            <v>405.64694745133039</v>
          </cell>
          <cell r="D190">
            <v>197.29445471244799</v>
          </cell>
        </row>
        <row r="191">
          <cell r="B191" t="e">
            <v>#N/A</v>
          </cell>
          <cell r="C191" t="e">
            <v>#N/A</v>
          </cell>
          <cell r="D191" t="e">
            <v>#N/A</v>
          </cell>
        </row>
        <row r="192">
          <cell r="B192" t="e">
            <v>#N/A</v>
          </cell>
          <cell r="C192" t="e">
            <v>#N/A</v>
          </cell>
          <cell r="D192" t="e">
            <v>#N/A</v>
          </cell>
        </row>
        <row r="193">
          <cell r="B193">
            <v>309.93827622840837</v>
          </cell>
          <cell r="C193">
            <v>399.94408267561272</v>
          </cell>
          <cell r="D193">
            <v>192.03326699693199</v>
          </cell>
        </row>
        <row r="194">
          <cell r="B194">
            <v>315.51099466465553</v>
          </cell>
          <cell r="C194">
            <v>401.53892525989278</v>
          </cell>
          <cell r="D194">
            <v>202.47186241664397</v>
          </cell>
        </row>
        <row r="195">
          <cell r="B195">
            <v>314.12951270439913</v>
          </cell>
          <cell r="C195">
            <v>399.66502436378477</v>
          </cell>
          <cell r="D195">
            <v>201.63443325550799</v>
          </cell>
        </row>
        <row r="196">
          <cell r="B196" t="e">
            <v>#N/A</v>
          </cell>
          <cell r="C196" t="e">
            <v>#N/A</v>
          </cell>
          <cell r="D196" t="e">
            <v>#N/A</v>
          </cell>
        </row>
        <row r="197">
          <cell r="B197" t="e">
            <v>#N/A</v>
          </cell>
          <cell r="C197" t="e">
            <v>#N/A</v>
          </cell>
          <cell r="D197" t="e">
            <v>#N/A</v>
          </cell>
        </row>
        <row r="198">
          <cell r="B198">
            <v>325.22346732514086</v>
          </cell>
          <cell r="C198">
            <v>398.58863502441</v>
          </cell>
          <cell r="D198">
            <v>198.23108181217603</v>
          </cell>
        </row>
        <row r="199">
          <cell r="B199" t="e">
            <v>#N/A</v>
          </cell>
          <cell r="C199" t="e">
            <v>#N/A</v>
          </cell>
          <cell r="D199" t="e">
            <v>#N/A</v>
          </cell>
        </row>
        <row r="200">
          <cell r="B200">
            <v>318.46063983144728</v>
          </cell>
          <cell r="C200">
            <v>409.09810733049721</v>
          </cell>
          <cell r="D200">
            <v>201.18723370878007</v>
          </cell>
        </row>
        <row r="201">
          <cell r="B201" t="e">
            <v>#N/A</v>
          </cell>
          <cell r="C201" t="e">
            <v>#N/A</v>
          </cell>
          <cell r="D201" t="e">
            <v>#N/A</v>
          </cell>
        </row>
        <row r="202">
          <cell r="B202">
            <v>302.59522977860274</v>
          </cell>
          <cell r="C202">
            <v>409.75096500380408</v>
          </cell>
          <cell r="D202">
            <v>196.58251540095998</v>
          </cell>
        </row>
        <row r="203">
          <cell r="B203">
            <v>307.44437175881717</v>
          </cell>
          <cell r="C203">
            <v>410.00584708917921</v>
          </cell>
          <cell r="D203">
            <v>207.27608505453992</v>
          </cell>
        </row>
        <row r="204">
          <cell r="B204" t="e">
            <v>#N/A</v>
          </cell>
          <cell r="C204" t="e">
            <v>#N/A</v>
          </cell>
          <cell r="D204" t="e">
            <v>#N/A</v>
          </cell>
        </row>
        <row r="205">
          <cell r="B205">
            <v>307.76743189244763</v>
          </cell>
          <cell r="C205">
            <v>398.69325595716072</v>
          </cell>
          <cell r="D205">
            <v>191.96100416772001</v>
          </cell>
        </row>
        <row r="206">
          <cell r="B206" t="e">
            <v>#N/A</v>
          </cell>
          <cell r="C206" t="e">
            <v>#N/A</v>
          </cell>
          <cell r="D206" t="e">
            <v>#N/A</v>
          </cell>
        </row>
        <row r="207">
          <cell r="B207" t="e">
            <v>#N/A</v>
          </cell>
          <cell r="C207" t="e">
            <v>#N/A</v>
          </cell>
          <cell r="D207" t="e">
            <v>#N/A</v>
          </cell>
        </row>
        <row r="208">
          <cell r="B208">
            <v>295.75619452917596</v>
          </cell>
          <cell r="C208">
            <v>377.50969451253354</v>
          </cell>
          <cell r="D208">
            <v>223.99254077062398</v>
          </cell>
        </row>
        <row r="209">
          <cell r="B209">
            <v>296.2593895619496</v>
          </cell>
          <cell r="C209">
            <v>383.87167701756806</v>
          </cell>
          <cell r="D209">
            <v>219.03366408366</v>
          </cell>
        </row>
        <row r="210">
          <cell r="B210">
            <v>299.89110347498917</v>
          </cell>
          <cell r="C210">
            <v>385.51840406489191</v>
          </cell>
          <cell r="D210">
            <v>225.18271799796</v>
          </cell>
        </row>
        <row r="211">
          <cell r="B211" t="e">
            <v>#N/A</v>
          </cell>
          <cell r="C211" t="e">
            <v>#N/A</v>
          </cell>
          <cell r="D211" t="e">
            <v>#N/A</v>
          </cell>
        </row>
        <row r="212">
          <cell r="B212" t="e">
            <v>#N/A</v>
          </cell>
          <cell r="C212" t="e">
            <v>#N/A</v>
          </cell>
          <cell r="D212" t="e">
            <v>#N/A</v>
          </cell>
        </row>
        <row r="213">
          <cell r="B213">
            <v>303.29736882161473</v>
          </cell>
          <cell r="C213">
            <v>386.07681234234292</v>
          </cell>
          <cell r="D213">
            <v>215.4442197062121</v>
          </cell>
        </row>
        <row r="214">
          <cell r="B214">
            <v>296.28956538043349</v>
          </cell>
          <cell r="C214">
            <v>364.80991258584601</v>
          </cell>
          <cell r="D214">
            <v>196.60415560788402</v>
          </cell>
        </row>
        <row r="215">
          <cell r="B215" t="e">
            <v>#N/A</v>
          </cell>
          <cell r="C215" t="e">
            <v>#N/A</v>
          </cell>
          <cell r="D215" t="e">
            <v>#N/A</v>
          </cell>
        </row>
        <row r="216">
          <cell r="B216">
            <v>279.5864327901827</v>
          </cell>
          <cell r="C216">
            <v>354.94715716892841</v>
          </cell>
          <cell r="D216">
            <v>207.45546176042802</v>
          </cell>
        </row>
        <row r="217">
          <cell r="B217">
            <v>273.85835574681357</v>
          </cell>
          <cell r="C217">
            <v>344.75234268521319</v>
          </cell>
          <cell r="D217">
            <v>194.76356889458395</v>
          </cell>
        </row>
        <row r="218">
          <cell r="B218">
            <v>289.38216700680482</v>
          </cell>
          <cell r="C218">
            <v>354.6792894970435</v>
          </cell>
          <cell r="D218">
            <v>191.87955627737597</v>
          </cell>
        </row>
        <row r="219">
          <cell r="B219">
            <v>298.10025466719918</v>
          </cell>
          <cell r="C219">
            <v>360.13287981180002</v>
          </cell>
          <cell r="D219">
            <v>209.12588824245202</v>
          </cell>
        </row>
        <row r="220">
          <cell r="B220">
            <v>286.72964195976607</v>
          </cell>
          <cell r="C220">
            <v>349.388020528244</v>
          </cell>
          <cell r="D220">
            <v>204.03707760546001</v>
          </cell>
        </row>
        <row r="221">
          <cell r="B221" t="e">
            <v>#N/A</v>
          </cell>
          <cell r="C221" t="e">
            <v>#N/A</v>
          </cell>
          <cell r="D221" t="e">
            <v>#N/A</v>
          </cell>
        </row>
        <row r="222">
          <cell r="B222">
            <v>287.20023899020401</v>
          </cell>
          <cell r="C222">
            <v>344.865543600406</v>
          </cell>
          <cell r="D222">
            <v>196.12791193246403</v>
          </cell>
        </row>
        <row r="223">
          <cell r="B223">
            <v>269.68480796263441</v>
          </cell>
          <cell r="C223">
            <v>346.57183825779555</v>
          </cell>
          <cell r="D223">
            <v>195.39941146145199</v>
          </cell>
        </row>
        <row r="224">
          <cell r="B224">
            <v>272.19913076663755</v>
          </cell>
          <cell r="C224">
            <v>348.84058292107204</v>
          </cell>
          <cell r="D224">
            <v>188.91865701656803</v>
          </cell>
        </row>
        <row r="225">
          <cell r="B225">
            <v>268.22672679255595</v>
          </cell>
          <cell r="C225">
            <v>340.6013754421968</v>
          </cell>
          <cell r="D225">
            <v>188.49259762014</v>
          </cell>
        </row>
        <row r="226">
          <cell r="B226" t="e">
            <v>#N/A</v>
          </cell>
          <cell r="C226" t="e">
            <v>#N/A</v>
          </cell>
          <cell r="D226" t="e">
            <v>#N/A</v>
          </cell>
        </row>
        <row r="227">
          <cell r="B227" t="e">
            <v>#N/A</v>
          </cell>
          <cell r="C227" t="e">
            <v>#N/A</v>
          </cell>
          <cell r="D227" t="e">
            <v>#N/A</v>
          </cell>
        </row>
        <row r="228">
          <cell r="B228">
            <v>255.28321028681202</v>
          </cell>
          <cell r="C228">
            <v>319.08367914943432</v>
          </cell>
          <cell r="D228">
            <v>165.31388767949198</v>
          </cell>
        </row>
        <row r="229">
          <cell r="B229">
            <v>260.3453180740168</v>
          </cell>
          <cell r="C229">
            <v>325.06824885412885</v>
          </cell>
          <cell r="D229">
            <v>175.18389348981597</v>
          </cell>
        </row>
        <row r="230">
          <cell r="B230">
            <v>255.55697498141842</v>
          </cell>
          <cell r="C230">
            <v>290.77413221061119</v>
          </cell>
          <cell r="D230">
            <v>186.51704038241201</v>
          </cell>
        </row>
        <row r="231">
          <cell r="B231" t="e">
            <v>#N/A</v>
          </cell>
          <cell r="C231" t="e">
            <v>#N/A</v>
          </cell>
          <cell r="D231" t="e">
            <v>#N/A</v>
          </cell>
        </row>
        <row r="232">
          <cell r="B232">
            <v>266.66392754145397</v>
          </cell>
          <cell r="C232">
            <v>334.35319365088878</v>
          </cell>
          <cell r="D232">
            <v>187.662437492344</v>
          </cell>
        </row>
        <row r="233">
          <cell r="B233">
            <v>269.88648365367158</v>
          </cell>
          <cell r="C233">
            <v>331.199426241308</v>
          </cell>
          <cell r="D233">
            <v>171.60560951593197</v>
          </cell>
        </row>
        <row r="234">
          <cell r="B234">
            <v>264.88134876211325</v>
          </cell>
          <cell r="C234">
            <v>325.13334788659796</v>
          </cell>
          <cell r="D234">
            <v>158.51838836955997</v>
          </cell>
        </row>
        <row r="235">
          <cell r="B235">
            <v>257.71697668584125</v>
          </cell>
          <cell r="C235">
            <v>328.32961753309115</v>
          </cell>
          <cell r="D235">
            <v>166.43072763789201</v>
          </cell>
        </row>
        <row r="236">
          <cell r="B236">
            <v>259.2578019154588</v>
          </cell>
          <cell r="C236">
            <v>324.84853017384074</v>
          </cell>
          <cell r="D236">
            <v>159.30642695012807</v>
          </cell>
        </row>
        <row r="237">
          <cell r="B237" t="e">
            <v>#N/A</v>
          </cell>
          <cell r="C237" t="e">
            <v>#N/A</v>
          </cell>
          <cell r="D237" t="e">
            <v>#N/A</v>
          </cell>
        </row>
        <row r="238">
          <cell r="B238">
            <v>232.03360418117157</v>
          </cell>
          <cell r="C238">
            <v>296.04899786482798</v>
          </cell>
          <cell r="D238">
            <v>126.79899856983999</v>
          </cell>
        </row>
        <row r="239">
          <cell r="B239" t="e">
            <v>#N/A</v>
          </cell>
          <cell r="C239" t="e">
            <v>#N/A</v>
          </cell>
          <cell r="D239" t="e">
            <v>#N/A</v>
          </cell>
        </row>
        <row r="240">
          <cell r="B240" t="e">
            <v>#N/A</v>
          </cell>
          <cell r="C240" t="e">
            <v>#N/A</v>
          </cell>
          <cell r="D240" t="e">
            <v>#N/A</v>
          </cell>
        </row>
        <row r="241">
          <cell r="B241" t="e">
            <v>#N/A</v>
          </cell>
          <cell r="C241" t="e">
            <v>#N/A</v>
          </cell>
          <cell r="D241" t="e">
            <v>#N/A</v>
          </cell>
        </row>
        <row r="242">
          <cell r="B242">
            <v>238.05824628905842</v>
          </cell>
          <cell r="C242">
            <v>304.40299692514964</v>
          </cell>
          <cell r="D242">
            <v>137.51857869306403</v>
          </cell>
        </row>
        <row r="243">
          <cell r="B243" t="e">
            <v>#N/A</v>
          </cell>
          <cell r="C243" t="e">
            <v>#N/A</v>
          </cell>
          <cell r="D243" t="e">
            <v>#N/A</v>
          </cell>
        </row>
        <row r="244">
          <cell r="B244">
            <v>241.86503368814365</v>
          </cell>
          <cell r="C244">
            <v>309.01594594178238</v>
          </cell>
          <cell r="D244">
            <v>136.93662871448402</v>
          </cell>
        </row>
        <row r="245">
          <cell r="B245">
            <v>238.99638976370596</v>
          </cell>
          <cell r="C245">
            <v>302.41336263712196</v>
          </cell>
          <cell r="D245">
            <v>135.93662783189595</v>
          </cell>
        </row>
        <row r="246">
          <cell r="B246" t="e">
            <v>#N/A</v>
          </cell>
          <cell r="C246" t="e">
            <v>#N/A</v>
          </cell>
          <cell r="D246" t="e">
            <v>#N/A</v>
          </cell>
        </row>
        <row r="247">
          <cell r="B247">
            <v>237.48781061345642</v>
          </cell>
          <cell r="C247">
            <v>302.32192411922716</v>
          </cell>
          <cell r="D247">
            <v>137.37209285740002</v>
          </cell>
        </row>
        <row r="248">
          <cell r="B248">
            <v>236.01748828896999</v>
          </cell>
          <cell r="C248">
            <v>301.30408076771039</v>
          </cell>
          <cell r="D248">
            <v>137.92515212594003</v>
          </cell>
        </row>
        <row r="249">
          <cell r="B249">
            <v>230.46666721963635</v>
          </cell>
          <cell r="C249">
            <v>297.93171435587237</v>
          </cell>
          <cell r="D249">
            <v>135.55037411151596</v>
          </cell>
        </row>
        <row r="250">
          <cell r="B250">
            <v>228.3525585540344</v>
          </cell>
          <cell r="C250">
            <v>291.41654418985559</v>
          </cell>
          <cell r="D250">
            <v>135.19703323021596</v>
          </cell>
        </row>
        <row r="251">
          <cell r="B251" t="e">
            <v>#N/A</v>
          </cell>
          <cell r="C251" t="e">
            <v>#N/A</v>
          </cell>
          <cell r="D251" t="e">
            <v>#N/A</v>
          </cell>
        </row>
        <row r="252">
          <cell r="B252" t="e">
            <v>#N/A</v>
          </cell>
          <cell r="C252" t="e">
            <v>#N/A</v>
          </cell>
          <cell r="D252" t="e">
            <v>#N/A</v>
          </cell>
        </row>
        <row r="253">
          <cell r="B253" t="e">
            <v>#N/A</v>
          </cell>
          <cell r="C253" t="e">
            <v>#N/A</v>
          </cell>
          <cell r="D253" t="e">
            <v>#N/A</v>
          </cell>
        </row>
        <row r="254">
          <cell r="B254">
            <v>227.83111663275361</v>
          </cell>
          <cell r="C254">
            <v>278.95875615048197</v>
          </cell>
          <cell r="D254">
            <v>144.21695834644802</v>
          </cell>
        </row>
        <row r="255">
          <cell r="B255">
            <v>216.01448702068802</v>
          </cell>
          <cell r="C255">
            <v>280.14961090992523</v>
          </cell>
          <cell r="D255">
            <v>134.880831674484</v>
          </cell>
        </row>
        <row r="256">
          <cell r="B256" t="e">
            <v>#N/A</v>
          </cell>
          <cell r="C256" t="e">
            <v>#N/A</v>
          </cell>
          <cell r="D256" t="e">
            <v>#N/A</v>
          </cell>
        </row>
        <row r="257">
          <cell r="B257" t="e">
            <v>#N/A</v>
          </cell>
          <cell r="C257" t="e">
            <v>#N/A</v>
          </cell>
          <cell r="D257" t="e">
            <v>#N/A</v>
          </cell>
        </row>
        <row r="258">
          <cell r="B258" t="e">
            <v>#N/A</v>
          </cell>
          <cell r="C258" t="e">
            <v>#N/A</v>
          </cell>
          <cell r="D258" t="e">
            <v>#N/A</v>
          </cell>
        </row>
        <row r="259">
          <cell r="B259" t="e">
            <v>#N/A</v>
          </cell>
          <cell r="C259" t="e">
            <v>#N/A</v>
          </cell>
          <cell r="D259" t="e">
            <v>#N/A</v>
          </cell>
        </row>
        <row r="260">
          <cell r="B260" t="e">
            <v>#N/A</v>
          </cell>
          <cell r="C260" t="e">
            <v>#N/A</v>
          </cell>
          <cell r="D260" t="e">
            <v>#N/A</v>
          </cell>
        </row>
        <row r="261">
          <cell r="B261" t="e">
            <v>#N/A</v>
          </cell>
          <cell r="C261" t="e">
            <v>#N/A</v>
          </cell>
          <cell r="D261" t="e">
            <v>#N/A</v>
          </cell>
        </row>
        <row r="262">
          <cell r="B262">
            <v>228.95489339955444</v>
          </cell>
          <cell r="C262">
            <v>291.04019617124237</v>
          </cell>
          <cell r="D262">
            <v>150.11788862739996</v>
          </cell>
        </row>
        <row r="263">
          <cell r="B263" t="e">
            <v>#N/A</v>
          </cell>
          <cell r="C263" t="e">
            <v>#N/A</v>
          </cell>
          <cell r="D263" t="e">
            <v>#N/A</v>
          </cell>
        </row>
        <row r="264">
          <cell r="B264">
            <v>233.78588599867564</v>
          </cell>
          <cell r="C264">
            <v>284.13804603553837</v>
          </cell>
          <cell r="D264">
            <v>156.71035247433602</v>
          </cell>
        </row>
        <row r="265">
          <cell r="B265">
            <v>218.17779793339557</v>
          </cell>
          <cell r="C265">
            <v>271.0691750207784</v>
          </cell>
          <cell r="D265">
            <v>146.82870623594405</v>
          </cell>
        </row>
        <row r="266">
          <cell r="B266">
            <v>226.10845040715878</v>
          </cell>
          <cell r="C266">
            <v>274.12193655916241</v>
          </cell>
          <cell r="D266">
            <v>143.49237375125196</v>
          </cell>
        </row>
        <row r="267">
          <cell r="B267" t="e">
            <v>#N/A</v>
          </cell>
          <cell r="C267" t="e">
            <v>#N/A</v>
          </cell>
          <cell r="D267" t="e">
            <v>#N/A</v>
          </cell>
        </row>
        <row r="268">
          <cell r="B268" t="e">
            <v>#N/A</v>
          </cell>
          <cell r="C268" t="e">
            <v>#N/A</v>
          </cell>
          <cell r="D268" t="e">
            <v>#N/A</v>
          </cell>
        </row>
        <row r="269">
          <cell r="B269">
            <v>226.05896747410239</v>
          </cell>
          <cell r="C269">
            <v>273.12671727546643</v>
          </cell>
          <cell r="D269">
            <v>155.00670011738001</v>
          </cell>
        </row>
        <row r="270">
          <cell r="B270">
            <v>223.82791631229478</v>
          </cell>
          <cell r="C270">
            <v>272.3980755192124</v>
          </cell>
          <cell r="D270">
            <v>154.25593108336798</v>
          </cell>
        </row>
        <row r="271">
          <cell r="B271">
            <v>226.46559959151719</v>
          </cell>
          <cell r="C271">
            <v>272.60149038149882</v>
          </cell>
          <cell r="D271">
            <v>142.55269156420002</v>
          </cell>
        </row>
        <row r="272">
          <cell r="B272">
            <v>211.71123777209755</v>
          </cell>
          <cell r="C272">
            <v>265.38450895119684</v>
          </cell>
          <cell r="D272">
            <v>137.36774565828003</v>
          </cell>
        </row>
        <row r="273">
          <cell r="B273">
            <v>204.88972864308599</v>
          </cell>
          <cell r="C273">
            <v>265.02777131121115</v>
          </cell>
          <cell r="D273">
            <v>128.86161479972438</v>
          </cell>
        </row>
        <row r="274">
          <cell r="B274" t="e">
            <v>#N/A</v>
          </cell>
          <cell r="C274" t="e">
            <v>#N/A</v>
          </cell>
          <cell r="D274" t="e">
            <v>#N/A</v>
          </cell>
        </row>
        <row r="275">
          <cell r="B275" t="e">
            <v>#N/A</v>
          </cell>
          <cell r="C275" t="e">
            <v>#N/A</v>
          </cell>
          <cell r="D275" t="e">
            <v>#N/A</v>
          </cell>
        </row>
        <row r="276">
          <cell r="B276">
            <v>198.57546463009919</v>
          </cell>
          <cell r="C276">
            <v>256.2542390156504</v>
          </cell>
          <cell r="D276">
            <v>125.69780764034796</v>
          </cell>
        </row>
        <row r="277">
          <cell r="B277">
            <v>206.57338496005198</v>
          </cell>
          <cell r="C277">
            <v>262.66813873980317</v>
          </cell>
          <cell r="D277">
            <v>131.51610320632798</v>
          </cell>
        </row>
        <row r="278">
          <cell r="B278" t="e">
            <v>#N/A</v>
          </cell>
          <cell r="C278" t="e">
            <v>#N/A</v>
          </cell>
          <cell r="D278" t="e">
            <v>#N/A</v>
          </cell>
        </row>
        <row r="279">
          <cell r="B279">
            <v>211.81670670277762</v>
          </cell>
          <cell r="C279">
            <v>262.41240556258322</v>
          </cell>
          <cell r="D279">
            <v>116.87314043310796</v>
          </cell>
        </row>
        <row r="280">
          <cell r="B280">
            <v>212.69126068944641</v>
          </cell>
          <cell r="C280">
            <v>258.37747842758478</v>
          </cell>
          <cell r="D280">
            <v>117.74939183861203</v>
          </cell>
        </row>
        <row r="281">
          <cell r="B281">
            <v>215.51051159538642</v>
          </cell>
          <cell r="C281">
            <v>262.78323710835315</v>
          </cell>
          <cell r="D281">
            <v>129.15018953080241</v>
          </cell>
        </row>
        <row r="282">
          <cell r="B282">
            <v>213.6252199599048</v>
          </cell>
          <cell r="C282">
            <v>260.92844889375402</v>
          </cell>
          <cell r="D282">
            <v>141.715304300404</v>
          </cell>
        </row>
        <row r="283">
          <cell r="B283" t="e">
            <v>#N/A</v>
          </cell>
          <cell r="C283" t="e">
            <v>#N/A</v>
          </cell>
          <cell r="D283" t="e">
            <v>#N/A</v>
          </cell>
        </row>
        <row r="284">
          <cell r="B284" t="e">
            <v>#N/A</v>
          </cell>
          <cell r="C284" t="e">
            <v>#N/A</v>
          </cell>
          <cell r="D284" t="e">
            <v>#N/A</v>
          </cell>
        </row>
        <row r="285">
          <cell r="B285">
            <v>225.15206534932642</v>
          </cell>
          <cell r="C285">
            <v>269.72439330130243</v>
          </cell>
          <cell r="D285">
            <v>150.09184128914839</v>
          </cell>
        </row>
        <row r="286">
          <cell r="B286">
            <v>232.57209308456677</v>
          </cell>
          <cell r="C286">
            <v>283.25840886464039</v>
          </cell>
          <cell r="D286">
            <v>157.85969912186121</v>
          </cell>
        </row>
        <row r="287">
          <cell r="B287">
            <v>250.97068321552479</v>
          </cell>
          <cell r="C287">
            <v>303.63440785412155</v>
          </cell>
          <cell r="D287">
            <v>178.62787258718802</v>
          </cell>
        </row>
        <row r="288">
          <cell r="B288">
            <v>252.28803359027398</v>
          </cell>
          <cell r="C288">
            <v>304.44499433120762</v>
          </cell>
          <cell r="D288">
            <v>179.74819815883365</v>
          </cell>
        </row>
        <row r="289">
          <cell r="B289">
            <v>253.5825075062092</v>
          </cell>
          <cell r="C289">
            <v>303.46909432261839</v>
          </cell>
          <cell r="D289">
            <v>178.9760008128284</v>
          </cell>
        </row>
        <row r="290">
          <cell r="B290">
            <v>245.1726765050368</v>
          </cell>
          <cell r="C290">
            <v>291.00225527139924</v>
          </cell>
          <cell r="D290">
            <v>183.7865480015912</v>
          </cell>
        </row>
        <row r="291">
          <cell r="B291" t="e">
            <v>#N/A</v>
          </cell>
          <cell r="C291" t="e">
            <v>#N/A</v>
          </cell>
          <cell r="D291" t="e">
            <v>#N/A</v>
          </cell>
        </row>
        <row r="292">
          <cell r="B292">
            <v>262.00911987366641</v>
          </cell>
          <cell r="C292">
            <v>300.98902174712322</v>
          </cell>
          <cell r="D292">
            <v>192.67355371593763</v>
          </cell>
        </row>
        <row r="293">
          <cell r="B293" t="e">
            <v>#N/A</v>
          </cell>
          <cell r="C293" t="e">
            <v>#N/A</v>
          </cell>
          <cell r="D293" t="e">
            <v>#N/A</v>
          </cell>
        </row>
        <row r="294">
          <cell r="B294">
            <v>264.09812864641475</v>
          </cell>
          <cell r="C294">
            <v>306.9039388862808</v>
          </cell>
          <cell r="D294">
            <v>202.36541504160482</v>
          </cell>
        </row>
        <row r="295">
          <cell r="B295">
            <v>278.81067196879957</v>
          </cell>
          <cell r="C295">
            <v>325.88028234219843</v>
          </cell>
          <cell r="D295">
            <v>215.72418727906563</v>
          </cell>
        </row>
        <row r="296">
          <cell r="B296">
            <v>270.01474724810004</v>
          </cell>
          <cell r="C296">
            <v>320.0303372133456</v>
          </cell>
          <cell r="D296">
            <v>204.85105832095041</v>
          </cell>
        </row>
        <row r="297">
          <cell r="B297">
            <v>266.56758875968399</v>
          </cell>
          <cell r="C297">
            <v>310.49002842509481</v>
          </cell>
          <cell r="D297">
            <v>203.29578923332801</v>
          </cell>
        </row>
        <row r="298">
          <cell r="B298">
            <v>278.73572218476761</v>
          </cell>
          <cell r="C298">
            <v>318.35298628889478</v>
          </cell>
          <cell r="D298">
            <v>218.76135076878279</v>
          </cell>
        </row>
        <row r="299">
          <cell r="B299" t="e">
            <v>#N/A</v>
          </cell>
          <cell r="C299" t="e">
            <v>#N/A</v>
          </cell>
          <cell r="D299" t="e">
            <v>#N/A</v>
          </cell>
        </row>
        <row r="300">
          <cell r="B300">
            <v>286.64618296611087</v>
          </cell>
          <cell r="C300">
            <v>335.77413956580313</v>
          </cell>
          <cell r="D300">
            <v>224.06467511591359</v>
          </cell>
        </row>
        <row r="301">
          <cell r="B301">
            <v>280.85744253876317</v>
          </cell>
          <cell r="C301">
            <v>328.21255413967521</v>
          </cell>
          <cell r="D301">
            <v>198.20181353789039</v>
          </cell>
        </row>
        <row r="302">
          <cell r="B302">
            <v>275.51572011197243</v>
          </cell>
          <cell r="C302">
            <v>322.83703683083758</v>
          </cell>
          <cell r="D302">
            <v>212.76575244383997</v>
          </cell>
        </row>
        <row r="303">
          <cell r="B303" t="e">
            <v>#N/A</v>
          </cell>
          <cell r="C303" t="e">
            <v>#N/A</v>
          </cell>
          <cell r="D303" t="e">
            <v>#N/A</v>
          </cell>
        </row>
        <row r="304">
          <cell r="B304" t="e">
            <v>#N/A</v>
          </cell>
          <cell r="C304" t="e">
            <v>#N/A</v>
          </cell>
          <cell r="D304" t="e">
            <v>#N/A</v>
          </cell>
        </row>
        <row r="305">
          <cell r="B305">
            <v>291.66497791193285</v>
          </cell>
          <cell r="C305">
            <v>348.96976839551439</v>
          </cell>
          <cell r="D305">
            <v>219.03703278113204</v>
          </cell>
        </row>
        <row r="306">
          <cell r="B306">
            <v>298.02217331779167</v>
          </cell>
          <cell r="C306">
            <v>352.24793449389279</v>
          </cell>
          <cell r="D306">
            <v>233.50677361532797</v>
          </cell>
        </row>
        <row r="307">
          <cell r="B307">
            <v>285.09807098525567</v>
          </cell>
          <cell r="C307">
            <v>353.54992271705686</v>
          </cell>
          <cell r="D307">
            <v>207.10126881551196</v>
          </cell>
        </row>
        <row r="308">
          <cell r="B308" t="e">
            <v>#N/A</v>
          </cell>
          <cell r="C308" t="e">
            <v>#N/A</v>
          </cell>
          <cell r="D308" t="e">
            <v>#N/A</v>
          </cell>
        </row>
        <row r="309">
          <cell r="B309">
            <v>316.67600680646206</v>
          </cell>
          <cell r="C309">
            <v>358.1235022865676</v>
          </cell>
          <cell r="D309">
            <v>234.00251880261195</v>
          </cell>
        </row>
        <row r="310">
          <cell r="B310">
            <v>320.27220261241439</v>
          </cell>
          <cell r="C310">
            <v>364.97659305881643</v>
          </cell>
          <cell r="D310">
            <v>223.85490355027599</v>
          </cell>
        </row>
        <row r="311">
          <cell r="B311">
            <v>305.63522249124674</v>
          </cell>
          <cell r="C311">
            <v>363.41202091382922</v>
          </cell>
          <cell r="D311">
            <v>204.7333133281</v>
          </cell>
        </row>
        <row r="312">
          <cell r="B312" t="e">
            <v>#N/A</v>
          </cell>
          <cell r="C312" t="e">
            <v>#N/A</v>
          </cell>
          <cell r="D312" t="e">
            <v>#N/A</v>
          </cell>
        </row>
        <row r="313">
          <cell r="B313" t="e">
            <v>#N/A</v>
          </cell>
          <cell r="C313" t="e">
            <v>#N/A</v>
          </cell>
          <cell r="D313" t="e">
            <v>#N/A</v>
          </cell>
        </row>
        <row r="314">
          <cell r="B314" t="e">
            <v>#N/A</v>
          </cell>
          <cell r="C314" t="e">
            <v>#N/A</v>
          </cell>
          <cell r="D314" t="e">
            <v>#N/A</v>
          </cell>
        </row>
        <row r="315">
          <cell r="B315" t="e">
            <v>#N/A</v>
          </cell>
          <cell r="C315" t="e">
            <v>#N/A</v>
          </cell>
          <cell r="D315" t="e">
            <v>#N/A</v>
          </cell>
        </row>
        <row r="316">
          <cell r="B316" t="e">
            <v>#N/A</v>
          </cell>
          <cell r="C316" t="e">
            <v>#N/A</v>
          </cell>
          <cell r="D316" t="e">
            <v>#N/A</v>
          </cell>
        </row>
        <row r="317">
          <cell r="B317">
            <v>287.86853454954712</v>
          </cell>
          <cell r="C317">
            <v>325.72243128236715</v>
          </cell>
          <cell r="D317">
            <v>210.98158071010002</v>
          </cell>
        </row>
        <row r="318">
          <cell r="B318">
            <v>297.45098822528075</v>
          </cell>
          <cell r="C318">
            <v>332.15756389176522</v>
          </cell>
          <cell r="D318">
            <v>222.68003457621199</v>
          </cell>
        </row>
        <row r="319">
          <cell r="B319">
            <v>306.00069022221606</v>
          </cell>
          <cell r="C319">
            <v>340.99274453627248</v>
          </cell>
          <cell r="D319">
            <v>224.44907673914807</v>
          </cell>
        </row>
        <row r="320">
          <cell r="B320">
            <v>312.09391999407842</v>
          </cell>
          <cell r="C320">
            <v>356.60368745215681</v>
          </cell>
          <cell r="D320">
            <v>225.31115844289602</v>
          </cell>
        </row>
        <row r="321">
          <cell r="B321" t="e">
            <v>#N/A</v>
          </cell>
          <cell r="C321" t="e">
            <v>#N/A</v>
          </cell>
          <cell r="D321" t="e">
            <v>#N/A</v>
          </cell>
        </row>
        <row r="322">
          <cell r="B322">
            <v>316.73635278814805</v>
          </cell>
          <cell r="C322">
            <v>359.89436500061845</v>
          </cell>
          <cell r="D322">
            <v>216.98269806489208</v>
          </cell>
        </row>
        <row r="323">
          <cell r="B323">
            <v>300.27305080239921</v>
          </cell>
          <cell r="C323">
            <v>354.55937185311529</v>
          </cell>
          <cell r="D323">
            <v>204.32686777096004</v>
          </cell>
        </row>
        <row r="324">
          <cell r="B324">
            <v>297.67704770993072</v>
          </cell>
          <cell r="C324">
            <v>351.50541509561566</v>
          </cell>
          <cell r="D324">
            <v>203.22811826066399</v>
          </cell>
        </row>
        <row r="325">
          <cell r="B325">
            <v>296.30208038654717</v>
          </cell>
          <cell r="C325">
            <v>358.26606716672683</v>
          </cell>
          <cell r="D325">
            <v>213.310159723624</v>
          </cell>
        </row>
        <row r="326">
          <cell r="B326" t="e">
            <v>#N/A</v>
          </cell>
          <cell r="C326" t="e">
            <v>#N/A</v>
          </cell>
          <cell r="D326" t="e">
            <v>#N/A</v>
          </cell>
        </row>
        <row r="327">
          <cell r="B327" t="e">
            <v>#N/A</v>
          </cell>
          <cell r="C327" t="e">
            <v>#N/A</v>
          </cell>
          <cell r="D327" t="e">
            <v>#N/A</v>
          </cell>
        </row>
        <row r="328">
          <cell r="B328" t="e">
            <v>#N/A</v>
          </cell>
          <cell r="C328" t="e">
            <v>#N/A</v>
          </cell>
          <cell r="D328" t="e">
            <v>#N/A</v>
          </cell>
        </row>
        <row r="329">
          <cell r="B329" t="e">
            <v>#N/A</v>
          </cell>
          <cell r="C329" t="e">
            <v>#N/A</v>
          </cell>
          <cell r="D329" t="e">
            <v>#N/A</v>
          </cell>
        </row>
        <row r="330">
          <cell r="B330">
            <v>328.525598561484</v>
          </cell>
          <cell r="C330">
            <v>393.58485266131441</v>
          </cell>
          <cell r="D330">
            <v>241.24371422983592</v>
          </cell>
        </row>
        <row r="331">
          <cell r="B331">
            <v>316.65777823709601</v>
          </cell>
          <cell r="C331">
            <v>375.18067060741282</v>
          </cell>
          <cell r="D331">
            <v>264.26322956481999</v>
          </cell>
        </row>
        <row r="332">
          <cell r="B332">
            <v>327.98661063498594</v>
          </cell>
          <cell r="C332">
            <v>376.28822205596754</v>
          </cell>
          <cell r="D332">
            <v>232.58702933178401</v>
          </cell>
        </row>
        <row r="333">
          <cell r="B333">
            <v>324.67586814257078</v>
          </cell>
          <cell r="C333">
            <v>365.97278863378079</v>
          </cell>
          <cell r="D333">
            <v>242.21567399071205</v>
          </cell>
        </row>
        <row r="334">
          <cell r="B334">
            <v>297.88895508224641</v>
          </cell>
          <cell r="C334">
            <v>344.40987221010892</v>
          </cell>
          <cell r="D334">
            <v>235.54682969184802</v>
          </cell>
        </row>
        <row r="335">
          <cell r="B335">
            <v>301.49834554548954</v>
          </cell>
          <cell r="C335">
            <v>343.69913333850235</v>
          </cell>
          <cell r="D335">
            <v>209.03251210990285</v>
          </cell>
        </row>
        <row r="336">
          <cell r="B336">
            <v>290.25538347988993</v>
          </cell>
          <cell r="C336">
            <v>334.6457259830056</v>
          </cell>
          <cell r="D336">
            <v>236.69530161081204</v>
          </cell>
        </row>
        <row r="337">
          <cell r="B337">
            <v>293.28832057818511</v>
          </cell>
          <cell r="C337">
            <v>336.92370028233233</v>
          </cell>
          <cell r="D337">
            <v>243.11633214209198</v>
          </cell>
        </row>
        <row r="338">
          <cell r="B338" t="e">
            <v>#N/A</v>
          </cell>
          <cell r="C338" t="e">
            <v>#N/A</v>
          </cell>
          <cell r="D338" t="e">
            <v>#N/A</v>
          </cell>
        </row>
        <row r="339">
          <cell r="B339" t="e">
            <v>#N/A</v>
          </cell>
          <cell r="C339" t="e">
            <v>#N/A</v>
          </cell>
          <cell r="D339" t="e">
            <v>#N/A</v>
          </cell>
        </row>
        <row r="340">
          <cell r="B340">
            <v>291.68666582582244</v>
          </cell>
          <cell r="C340">
            <v>333.06582697563562</v>
          </cell>
          <cell r="D340">
            <v>240.58859456773592</v>
          </cell>
        </row>
        <row r="341">
          <cell r="B341">
            <v>306.0754101505288</v>
          </cell>
          <cell r="C341">
            <v>354.64136763244397</v>
          </cell>
          <cell r="D341">
            <v>252.62071457660963</v>
          </cell>
        </row>
        <row r="342">
          <cell r="B342">
            <v>307.61415738843277</v>
          </cell>
          <cell r="C342">
            <v>353.14870227561761</v>
          </cell>
          <cell r="D342">
            <v>256.85038323275325</v>
          </cell>
        </row>
        <row r="343">
          <cell r="B343" t="e">
            <v>#N/A</v>
          </cell>
          <cell r="C343" t="e">
            <v>#N/A</v>
          </cell>
          <cell r="D343" t="e">
            <v>#N/A</v>
          </cell>
        </row>
        <row r="344">
          <cell r="B344" t="e">
            <v>#N/A</v>
          </cell>
          <cell r="C344" t="e">
            <v>#N/A</v>
          </cell>
          <cell r="D344" t="e">
            <v>#N/A</v>
          </cell>
        </row>
        <row r="345">
          <cell r="B345" t="e">
            <v>#N/A</v>
          </cell>
          <cell r="C345" t="e">
            <v>#N/A</v>
          </cell>
          <cell r="D345" t="e">
            <v>#N/A</v>
          </cell>
        </row>
        <row r="346">
          <cell r="B346" t="e">
            <v>#N/A</v>
          </cell>
          <cell r="C346" t="e">
            <v>#N/A</v>
          </cell>
          <cell r="D346" t="e">
            <v>#N/A</v>
          </cell>
        </row>
        <row r="347">
          <cell r="B347" t="e">
            <v>#N/A</v>
          </cell>
          <cell r="C347" t="e">
            <v>#N/A</v>
          </cell>
          <cell r="D347" t="e">
            <v>#N/A</v>
          </cell>
        </row>
        <row r="348">
          <cell r="B348">
            <v>314.71113720367919</v>
          </cell>
          <cell r="C348">
            <v>359.34517833601791</v>
          </cell>
          <cell r="D348">
            <v>268.39987630200443</v>
          </cell>
        </row>
        <row r="349">
          <cell r="B349">
            <v>321.48194643973193</v>
          </cell>
          <cell r="C349">
            <v>352.57932888204766</v>
          </cell>
          <cell r="D349">
            <v>271.7988816106668</v>
          </cell>
        </row>
        <row r="350">
          <cell r="B350">
            <v>324.43356856537116</v>
          </cell>
          <cell r="C350">
            <v>369.11294621232366</v>
          </cell>
          <cell r="D350">
            <v>273.89541115924112</v>
          </cell>
        </row>
        <row r="351">
          <cell r="B351">
            <v>325.80648691573759</v>
          </cell>
          <cell r="C351">
            <v>373.37536381497239</v>
          </cell>
          <cell r="D351">
            <v>279.42893560182802</v>
          </cell>
        </row>
        <row r="352">
          <cell r="B352">
            <v>326.58584016188041</v>
          </cell>
          <cell r="C352">
            <v>363.53396269640399</v>
          </cell>
          <cell r="D352">
            <v>281.82792922030239</v>
          </cell>
        </row>
        <row r="353">
          <cell r="B353">
            <v>315.10597714258478</v>
          </cell>
          <cell r="C353">
            <v>364.65339209479924</v>
          </cell>
          <cell r="D353">
            <v>271.61711182612754</v>
          </cell>
        </row>
        <row r="354">
          <cell r="B354">
            <v>317.38740292806278</v>
          </cell>
          <cell r="C354">
            <v>362.67794690540404</v>
          </cell>
          <cell r="D354">
            <v>260.78999079252083</v>
          </cell>
        </row>
        <row r="355">
          <cell r="B355" t="e">
            <v>#N/A</v>
          </cell>
          <cell r="C355" t="e">
            <v>#N/A</v>
          </cell>
          <cell r="D355" t="e">
            <v>#N/A</v>
          </cell>
        </row>
        <row r="356">
          <cell r="B356" t="e">
            <v>#N/A</v>
          </cell>
          <cell r="C356" t="e">
            <v>#N/A</v>
          </cell>
          <cell r="D356" t="e">
            <v>#N/A</v>
          </cell>
        </row>
        <row r="357">
          <cell r="B357" t="e">
            <v>#N/A</v>
          </cell>
          <cell r="C357" t="e">
            <v>#N/A</v>
          </cell>
          <cell r="D357" t="e">
            <v>#N/A</v>
          </cell>
        </row>
        <row r="358">
          <cell r="B358" t="e">
            <v>#N/A</v>
          </cell>
          <cell r="C358" t="e">
            <v>#N/A</v>
          </cell>
          <cell r="D358" t="e">
            <v>#N/A</v>
          </cell>
        </row>
        <row r="359">
          <cell r="B359">
            <v>330.75954450570316</v>
          </cell>
          <cell r="C359">
            <v>373.05251366444804</v>
          </cell>
          <cell r="D359">
            <v>280.47560869675914</v>
          </cell>
        </row>
        <row r="360">
          <cell r="B360" t="e">
            <v>#N/A</v>
          </cell>
          <cell r="C360" t="e">
            <v>#N/A</v>
          </cell>
          <cell r="D360" t="e">
            <v>#N/A</v>
          </cell>
        </row>
        <row r="361">
          <cell r="B361">
            <v>327.30951821122125</v>
          </cell>
          <cell r="C361">
            <v>373.71730005656127</v>
          </cell>
          <cell r="D361">
            <v>283.32236383310152</v>
          </cell>
        </row>
        <row r="362">
          <cell r="B362">
            <v>326.0819647767737</v>
          </cell>
          <cell r="C362">
            <v>372.54807271229282</v>
          </cell>
          <cell r="D362">
            <v>282.13731873146168</v>
          </cell>
        </row>
        <row r="363">
          <cell r="B363" t="e">
            <v>#N/A</v>
          </cell>
          <cell r="C363" t="e">
            <v>#N/A</v>
          </cell>
          <cell r="D363" t="e">
            <v>#N/A</v>
          </cell>
        </row>
        <row r="364">
          <cell r="B364">
            <v>331.55946817577114</v>
          </cell>
          <cell r="C364">
            <v>374.2552801319116</v>
          </cell>
          <cell r="D364">
            <v>261.2510672760672</v>
          </cell>
        </row>
        <row r="365">
          <cell r="B365" t="e">
            <v>#N/A</v>
          </cell>
          <cell r="C365" t="e">
            <v>#N/A</v>
          </cell>
          <cell r="D365" t="e">
            <v>#N/A</v>
          </cell>
        </row>
        <row r="366">
          <cell r="B366">
            <v>309.21666487485953</v>
          </cell>
          <cell r="C366">
            <v>368.50263801449398</v>
          </cell>
          <cell r="D366">
            <v>269.30485836662405</v>
          </cell>
        </row>
        <row r="367">
          <cell r="B367" t="e">
            <v>#N/A</v>
          </cell>
          <cell r="C367" t="e">
            <v>#N/A</v>
          </cell>
          <cell r="D367" t="e">
            <v>#N/A</v>
          </cell>
        </row>
        <row r="368">
          <cell r="B368">
            <v>318.21193397604355</v>
          </cell>
          <cell r="C368">
            <v>350.0037896887344</v>
          </cell>
          <cell r="D368">
            <v>256.91966462144211</v>
          </cell>
        </row>
        <row r="369">
          <cell r="B369">
            <v>316.75554669521762</v>
          </cell>
          <cell r="C369">
            <v>342.69499439201201</v>
          </cell>
          <cell r="D369">
            <v>245.362521797114</v>
          </cell>
        </row>
        <row r="370">
          <cell r="B370" t="e">
            <v>#N/A</v>
          </cell>
          <cell r="C370" t="e">
            <v>#N/A</v>
          </cell>
          <cell r="D370" t="e">
            <v>#N/A</v>
          </cell>
        </row>
        <row r="371">
          <cell r="B371">
            <v>295.90000436467687</v>
          </cell>
          <cell r="C371">
            <v>323.62988425644517</v>
          </cell>
          <cell r="D371">
            <v>251.9258024807508</v>
          </cell>
        </row>
        <row r="372">
          <cell r="B372">
            <v>287.62831786846118</v>
          </cell>
          <cell r="C372">
            <v>315.70518508782806</v>
          </cell>
          <cell r="D372">
            <v>231.06856995987516</v>
          </cell>
        </row>
        <row r="373">
          <cell r="B373">
            <v>317.81244314500799</v>
          </cell>
          <cell r="C373">
            <v>354.22055555875846</v>
          </cell>
          <cell r="D373">
            <v>248.23449476555194</v>
          </cell>
        </row>
        <row r="374">
          <cell r="B374">
            <v>299.30842868488281</v>
          </cell>
          <cell r="C374">
            <v>337.65080943157955</v>
          </cell>
          <cell r="D374">
            <v>250.89979894413966</v>
          </cell>
        </row>
        <row r="375">
          <cell r="B375">
            <v>301.2023677798764</v>
          </cell>
          <cell r="C375">
            <v>330.78683383810431</v>
          </cell>
          <cell r="D375">
            <v>263.89490656516432</v>
          </cell>
        </row>
        <row r="376">
          <cell r="B376" t="e">
            <v>#N/A</v>
          </cell>
          <cell r="C376" t="e">
            <v>#N/A</v>
          </cell>
          <cell r="D376" t="e">
            <v>#N/A</v>
          </cell>
        </row>
        <row r="377">
          <cell r="B377">
            <v>305.72323508447721</v>
          </cell>
          <cell r="C377">
            <v>346.77432340656037</v>
          </cell>
          <cell r="D377">
            <v>257.7087575789435</v>
          </cell>
        </row>
        <row r="378">
          <cell r="B378">
            <v>294.73014501185361</v>
          </cell>
          <cell r="C378">
            <v>330.73964775795042</v>
          </cell>
          <cell r="D378">
            <v>256.32061369365522</v>
          </cell>
        </row>
        <row r="379">
          <cell r="B379">
            <v>295.79476221965677</v>
          </cell>
          <cell r="C379">
            <v>338.00284013150281</v>
          </cell>
          <cell r="D379">
            <v>221.62693365238081</v>
          </cell>
        </row>
        <row r="380">
          <cell r="B380" t="e">
            <v>#N/A</v>
          </cell>
          <cell r="C380" t="e">
            <v>#N/A</v>
          </cell>
          <cell r="D380" t="e">
            <v>#N/A</v>
          </cell>
        </row>
        <row r="381">
          <cell r="B381">
            <v>308.27260666630684</v>
          </cell>
          <cell r="C381">
            <v>351.740176860156</v>
          </cell>
          <cell r="D381">
            <v>270.08346874037403</v>
          </cell>
        </row>
        <row r="382">
          <cell r="B382">
            <v>316.4978067217636</v>
          </cell>
          <cell r="C382">
            <v>358.0208838683248</v>
          </cell>
          <cell r="D382">
            <v>282.97267832064279</v>
          </cell>
        </row>
        <row r="383">
          <cell r="B383">
            <v>311.77292848060881</v>
          </cell>
          <cell r="C383">
            <v>349.15953442867522</v>
          </cell>
          <cell r="D383">
            <v>277.36787358057921</v>
          </cell>
        </row>
        <row r="384">
          <cell r="B384">
            <v>298.91088801023363</v>
          </cell>
          <cell r="C384">
            <v>350.65256556048928</v>
          </cell>
          <cell r="D384">
            <v>262.93020819351523</v>
          </cell>
        </row>
        <row r="385">
          <cell r="B385" t="e">
            <v>#N/A</v>
          </cell>
          <cell r="C385" t="e">
            <v>#N/A</v>
          </cell>
          <cell r="D385" t="e">
            <v>#N/A</v>
          </cell>
        </row>
        <row r="386">
          <cell r="B386">
            <v>296.46567791037847</v>
          </cell>
          <cell r="C386">
            <v>341.21058488554394</v>
          </cell>
          <cell r="D386">
            <v>241.48860064142997</v>
          </cell>
        </row>
        <row r="387">
          <cell r="B387">
            <v>294.81974947958281</v>
          </cell>
          <cell r="C387">
            <v>338.14282675680806</v>
          </cell>
          <cell r="D387">
            <v>227.95350292768322</v>
          </cell>
        </row>
        <row r="388">
          <cell r="B388">
            <v>287.91805465945447</v>
          </cell>
          <cell r="C388">
            <v>330.76248396160003</v>
          </cell>
          <cell r="D388">
            <v>226.44483625748799</v>
          </cell>
        </row>
        <row r="389">
          <cell r="B389">
            <v>296.66714911883918</v>
          </cell>
          <cell r="C389">
            <v>327.14455014524196</v>
          </cell>
          <cell r="D389">
            <v>222.48403268029003</v>
          </cell>
        </row>
        <row r="390">
          <cell r="B390">
            <v>299.07605748503352</v>
          </cell>
          <cell r="C390">
            <v>331.89197004370993</v>
          </cell>
          <cell r="D390">
            <v>238.46989692159045</v>
          </cell>
        </row>
        <row r="391">
          <cell r="B391" t="e">
            <v>#N/A</v>
          </cell>
          <cell r="C391" t="e">
            <v>#N/A</v>
          </cell>
          <cell r="D391" t="e">
            <v>#N/A</v>
          </cell>
        </row>
        <row r="392">
          <cell r="B392" t="e">
            <v>#N/A</v>
          </cell>
          <cell r="C392" t="e">
            <v>#N/A</v>
          </cell>
          <cell r="D392" t="e">
            <v>#N/A</v>
          </cell>
        </row>
        <row r="393">
          <cell r="B393">
            <v>296.41368004421327</v>
          </cell>
          <cell r="C393">
            <v>328.84514528272513</v>
          </cell>
          <cell r="D393">
            <v>231.40177514242279</v>
          </cell>
        </row>
        <row r="394">
          <cell r="B394">
            <v>294.26121153024638</v>
          </cell>
          <cell r="C394">
            <v>338.11285688545922</v>
          </cell>
          <cell r="D394">
            <v>232.83537692974636</v>
          </cell>
        </row>
        <row r="395">
          <cell r="B395">
            <v>295.68649658079556</v>
          </cell>
          <cell r="C395">
            <v>338.49901626024484</v>
          </cell>
          <cell r="D395">
            <v>232.47609947770198</v>
          </cell>
        </row>
        <row r="396">
          <cell r="B396">
            <v>291.27447450783757</v>
          </cell>
          <cell r="C396">
            <v>329.30261208241245</v>
          </cell>
          <cell r="D396">
            <v>233.44253968915243</v>
          </cell>
        </row>
        <row r="397">
          <cell r="B397" t="e">
            <v>#N/A</v>
          </cell>
          <cell r="C397" t="e">
            <v>#N/A</v>
          </cell>
          <cell r="D397" t="e">
            <v>#N/A</v>
          </cell>
        </row>
        <row r="398">
          <cell r="B398" t="e">
            <v>#N/A</v>
          </cell>
          <cell r="C398" t="e">
            <v>#N/A</v>
          </cell>
          <cell r="D398" t="e">
            <v>#N/A</v>
          </cell>
        </row>
        <row r="399">
          <cell r="B399">
            <v>305.283629511014</v>
          </cell>
          <cell r="C399">
            <v>340.55442105858833</v>
          </cell>
          <cell r="D399">
            <v>229.6194470853128</v>
          </cell>
        </row>
        <row r="400">
          <cell r="B400">
            <v>299.1059029805416</v>
          </cell>
          <cell r="C400">
            <v>337.11661897507719</v>
          </cell>
          <cell r="D400">
            <v>252.94030813476712</v>
          </cell>
        </row>
        <row r="401">
          <cell r="B401" t="e">
            <v>#N/A</v>
          </cell>
          <cell r="C401" t="e">
            <v>#N/A</v>
          </cell>
          <cell r="D401" t="e">
            <v>#N/A</v>
          </cell>
        </row>
        <row r="402">
          <cell r="B402" t="e">
            <v>#N/A</v>
          </cell>
          <cell r="C402" t="e">
            <v>#N/A</v>
          </cell>
          <cell r="D402" t="e">
            <v>#N/A</v>
          </cell>
        </row>
        <row r="403">
          <cell r="B403">
            <v>300.70351266537875</v>
          </cell>
          <cell r="C403">
            <v>330.79130352954047</v>
          </cell>
          <cell r="D403">
            <v>271.35403039316878</v>
          </cell>
        </row>
        <row r="404">
          <cell r="B404">
            <v>302.77318749996033</v>
          </cell>
          <cell r="C404">
            <v>333.0576550073776</v>
          </cell>
          <cell r="D404">
            <v>268.82021633089681</v>
          </cell>
        </row>
        <row r="405">
          <cell r="B405">
            <v>302.72703215737232</v>
          </cell>
          <cell r="C405">
            <v>336.11716623484716</v>
          </cell>
          <cell r="D405">
            <v>252.21307765966489</v>
          </cell>
        </row>
        <row r="406">
          <cell r="B406">
            <v>313.97684076762647</v>
          </cell>
          <cell r="C406">
            <v>344.60177232864999</v>
          </cell>
          <cell r="D406">
            <v>239.69178249840843</v>
          </cell>
        </row>
        <row r="407">
          <cell r="B407">
            <v>295.47842953404637</v>
          </cell>
          <cell r="C407">
            <v>335.22843911774834</v>
          </cell>
          <cell r="D407">
            <v>240.81898817271761</v>
          </cell>
        </row>
        <row r="408">
          <cell r="B408">
            <v>311.71790865292087</v>
          </cell>
          <cell r="C408">
            <v>352.88136104652284</v>
          </cell>
          <cell r="D408">
            <v>235.47020388833599</v>
          </cell>
        </row>
        <row r="409">
          <cell r="B409" t="e">
            <v>#N/A</v>
          </cell>
          <cell r="C409" t="e">
            <v>#N/A</v>
          </cell>
          <cell r="D409" t="e">
            <v>#N/A</v>
          </cell>
        </row>
        <row r="410">
          <cell r="B410">
            <v>299.20264765179479</v>
          </cell>
          <cell r="C410">
            <v>329.851450856518</v>
          </cell>
          <cell r="D410">
            <v>261.54273078909205</v>
          </cell>
        </row>
        <row r="411">
          <cell r="B411">
            <v>309.00100401433883</v>
          </cell>
          <cell r="C411">
            <v>351.61412320311769</v>
          </cell>
          <cell r="D411">
            <v>253.20501334776</v>
          </cell>
        </row>
        <row r="412">
          <cell r="B412" t="e">
            <v>#N/A</v>
          </cell>
          <cell r="C412" t="e">
            <v>#N/A</v>
          </cell>
          <cell r="D412" t="e">
            <v>#N/A</v>
          </cell>
        </row>
        <row r="413">
          <cell r="B413" t="e">
            <v>#N/A</v>
          </cell>
          <cell r="C413" t="e">
            <v>#N/A</v>
          </cell>
          <cell r="D413" t="e">
            <v>#N/A</v>
          </cell>
        </row>
        <row r="414">
          <cell r="B414" t="e">
            <v>#N/A</v>
          </cell>
          <cell r="C414" t="e">
            <v>#N/A</v>
          </cell>
          <cell r="D414" t="e">
            <v>#N/A</v>
          </cell>
        </row>
        <row r="415">
          <cell r="B415" t="e">
            <v>#N/A</v>
          </cell>
          <cell r="C415" t="e">
            <v>#N/A</v>
          </cell>
          <cell r="D415" t="e">
            <v>#N/A</v>
          </cell>
        </row>
        <row r="416">
          <cell r="B416" t="e">
            <v>#N/A</v>
          </cell>
          <cell r="C416" t="e">
            <v>#N/A</v>
          </cell>
          <cell r="D416" t="e">
            <v>#N/A</v>
          </cell>
        </row>
        <row r="417">
          <cell r="B417" t="e">
            <v>#N/A</v>
          </cell>
          <cell r="C417" t="e">
            <v>#N/A</v>
          </cell>
          <cell r="D417" t="e">
            <v>#N/A</v>
          </cell>
        </row>
        <row r="418">
          <cell r="B418" t="e">
            <v>#N/A</v>
          </cell>
          <cell r="C418" t="e">
            <v>#N/A</v>
          </cell>
          <cell r="D418" t="e">
            <v>#N/A</v>
          </cell>
        </row>
        <row r="419">
          <cell r="B419">
            <v>296.07635523387154</v>
          </cell>
          <cell r="C419">
            <v>333.29048281799362</v>
          </cell>
          <cell r="D419">
            <v>251.07707874071684</v>
          </cell>
        </row>
        <row r="420">
          <cell r="B420">
            <v>301.40500762251605</v>
          </cell>
          <cell r="C420">
            <v>334.48277415945324</v>
          </cell>
          <cell r="D420">
            <v>250.14778381269204</v>
          </cell>
        </row>
        <row r="421">
          <cell r="B421">
            <v>261.52468194112407</v>
          </cell>
          <cell r="C421">
            <v>313.90189681970486</v>
          </cell>
          <cell r="D421">
            <v>243.75636002453598</v>
          </cell>
        </row>
        <row r="422">
          <cell r="B422" t="e">
            <v>#N/A</v>
          </cell>
          <cell r="C422" t="e">
            <v>#N/A</v>
          </cell>
          <cell r="D422" t="e">
            <v>#N/A</v>
          </cell>
        </row>
        <row r="423">
          <cell r="B423">
            <v>286.67771038457522</v>
          </cell>
          <cell r="C423">
            <v>329.15161781927515</v>
          </cell>
          <cell r="D423">
            <v>246.25532321617203</v>
          </cell>
        </row>
        <row r="424">
          <cell r="B424" t="e">
            <v>#N/A</v>
          </cell>
          <cell r="C424" t="e">
            <v>#N/A</v>
          </cell>
          <cell r="D424" t="e">
            <v>#N/A</v>
          </cell>
        </row>
        <row r="425">
          <cell r="B425">
            <v>284.51444386335368</v>
          </cell>
          <cell r="C425">
            <v>337.48309230270957</v>
          </cell>
          <cell r="D425">
            <v>229.24166911414397</v>
          </cell>
        </row>
        <row r="426">
          <cell r="B426">
            <v>292.89167094474641</v>
          </cell>
          <cell r="C426">
            <v>338.58990651685355</v>
          </cell>
          <cell r="D426">
            <v>246.202395305712</v>
          </cell>
        </row>
        <row r="427">
          <cell r="B427" t="e">
            <v>#N/A</v>
          </cell>
          <cell r="C427" t="e">
            <v>#N/A</v>
          </cell>
          <cell r="D427" t="e">
            <v>#N/A</v>
          </cell>
        </row>
        <row r="428">
          <cell r="B428">
            <v>284.6080828941856</v>
          </cell>
          <cell r="C428">
            <v>324.93709680531924</v>
          </cell>
          <cell r="D428">
            <v>244.74188037317998</v>
          </cell>
        </row>
        <row r="429">
          <cell r="B429">
            <v>291.6244055278309</v>
          </cell>
          <cell r="C429">
            <v>330.16224939961927</v>
          </cell>
          <cell r="D429">
            <v>241.81973693435603</v>
          </cell>
        </row>
        <row r="430">
          <cell r="B430">
            <v>280.32845323235205</v>
          </cell>
          <cell r="C430">
            <v>330.02943759169409</v>
          </cell>
          <cell r="D430">
            <v>224.670380273288</v>
          </cell>
        </row>
        <row r="431">
          <cell r="B431" t="e">
            <v>#N/A</v>
          </cell>
          <cell r="C431" t="e">
            <v>#N/A</v>
          </cell>
          <cell r="D431" t="e">
            <v>#N/A</v>
          </cell>
        </row>
        <row r="432">
          <cell r="B432" t="e">
            <v>#N/A</v>
          </cell>
          <cell r="C432" t="e">
            <v>#N/A</v>
          </cell>
          <cell r="D432" t="e">
            <v>#N/A</v>
          </cell>
        </row>
        <row r="433">
          <cell r="B433" t="e">
            <v>#N/A</v>
          </cell>
          <cell r="C433" t="e">
            <v>#N/A</v>
          </cell>
          <cell r="D433" t="e">
            <v>#N/A</v>
          </cell>
        </row>
        <row r="434">
          <cell r="B434">
            <v>265.44554442163593</v>
          </cell>
          <cell r="C434">
            <v>306.67661108352161</v>
          </cell>
          <cell r="D434">
            <v>226.21502434522398</v>
          </cell>
        </row>
        <row r="435">
          <cell r="B435" t="e">
            <v>#N/A</v>
          </cell>
          <cell r="C435" t="e">
            <v>#N/A</v>
          </cell>
          <cell r="D435" t="e">
            <v>#N/A</v>
          </cell>
        </row>
        <row r="436">
          <cell r="B436">
            <v>264.95380984649603</v>
          </cell>
          <cell r="C436">
            <v>313.22727431889365</v>
          </cell>
          <cell r="D436">
            <v>226.72058929020807</v>
          </cell>
        </row>
        <row r="437">
          <cell r="B437">
            <v>249.53518050354796</v>
          </cell>
          <cell r="C437">
            <v>313.04521511687472</v>
          </cell>
          <cell r="D437">
            <v>222.52085458929599</v>
          </cell>
        </row>
        <row r="438">
          <cell r="B438">
            <v>256.520598857452</v>
          </cell>
          <cell r="C438">
            <v>312.82798439224962</v>
          </cell>
          <cell r="D438">
            <v>224.93705018550006</v>
          </cell>
        </row>
        <row r="439">
          <cell r="B439">
            <v>266.57025885542004</v>
          </cell>
          <cell r="C439">
            <v>302.93494939134473</v>
          </cell>
          <cell r="D439">
            <v>230.11977386787203</v>
          </cell>
        </row>
        <row r="440">
          <cell r="B440">
            <v>249.503330442324</v>
          </cell>
          <cell r="C440">
            <v>287.54246674468442</v>
          </cell>
          <cell r="D440">
            <v>210.18347464841597</v>
          </cell>
        </row>
        <row r="441">
          <cell r="B441">
            <v>249.38600007988003</v>
          </cell>
          <cell r="C441">
            <v>279.42316226721437</v>
          </cell>
          <cell r="D441">
            <v>213.79318524854003</v>
          </cell>
        </row>
        <row r="442">
          <cell r="B442" t="e">
            <v>#N/A</v>
          </cell>
          <cell r="C442" t="e">
            <v>#N/A</v>
          </cell>
          <cell r="D442" t="e">
            <v>#N/A</v>
          </cell>
        </row>
        <row r="443">
          <cell r="B443">
            <v>249.907453059652</v>
          </cell>
          <cell r="C443">
            <v>287.48171979832557</v>
          </cell>
          <cell r="D443">
            <v>208.98470477563603</v>
          </cell>
        </row>
        <row r="444">
          <cell r="B444">
            <v>245.94031740271208</v>
          </cell>
          <cell r="C444">
            <v>275.45312841938033</v>
          </cell>
          <cell r="D444">
            <v>216.56110451862804</v>
          </cell>
        </row>
        <row r="445">
          <cell r="B445" t="e">
            <v>#N/A</v>
          </cell>
          <cell r="C445" t="e">
            <v>#N/A</v>
          </cell>
          <cell r="D445" t="e">
            <v>#N/A</v>
          </cell>
        </row>
        <row r="446">
          <cell r="B446">
            <v>243.22515923363196</v>
          </cell>
          <cell r="C446">
            <v>280.75176815968246</v>
          </cell>
          <cell r="D446">
            <v>207.08436062344398</v>
          </cell>
        </row>
        <row r="447">
          <cell r="B447">
            <v>243.15181101620396</v>
          </cell>
          <cell r="C447">
            <v>274.52715011312841</v>
          </cell>
          <cell r="D447">
            <v>209.7590392025439</v>
          </cell>
        </row>
        <row r="448">
          <cell r="B448">
            <v>238.32479293284399</v>
          </cell>
          <cell r="C448">
            <v>273.58772836695556</v>
          </cell>
          <cell r="D448">
            <v>197.45020498429201</v>
          </cell>
        </row>
        <row r="449">
          <cell r="B449" t="e">
            <v>#N/A</v>
          </cell>
          <cell r="C449" t="e">
            <v>#N/A</v>
          </cell>
          <cell r="D449" t="e">
            <v>#N/A</v>
          </cell>
        </row>
        <row r="450">
          <cell r="B450">
            <v>245.066548032664</v>
          </cell>
          <cell r="C450">
            <v>282.43374168410799</v>
          </cell>
          <cell r="D450">
            <v>192.39856203474793</v>
          </cell>
        </row>
        <row r="451">
          <cell r="B451">
            <v>242.28216518854393</v>
          </cell>
          <cell r="C451">
            <v>277.86381850183403</v>
          </cell>
          <cell r="D451">
            <v>184.336402338516</v>
          </cell>
        </row>
        <row r="452">
          <cell r="B452" t="e">
            <v>#N/A</v>
          </cell>
          <cell r="C452" t="e">
            <v>#N/A</v>
          </cell>
          <cell r="D452" t="e">
            <v>#N/A</v>
          </cell>
        </row>
        <row r="453">
          <cell r="B453">
            <v>249.36362974626792</v>
          </cell>
          <cell r="C453">
            <v>284.12780911631802</v>
          </cell>
          <cell r="D453">
            <v>195.19954778404394</v>
          </cell>
        </row>
        <row r="454">
          <cell r="B454" t="e">
            <v>#N/A</v>
          </cell>
          <cell r="C454" t="e">
            <v>#N/A</v>
          </cell>
          <cell r="D454" t="e">
            <v>#N/A</v>
          </cell>
        </row>
        <row r="455">
          <cell r="B455" t="e">
            <v>#N/A</v>
          </cell>
          <cell r="C455" t="e">
            <v>#N/A</v>
          </cell>
          <cell r="D455" t="e">
            <v>#N/A</v>
          </cell>
        </row>
        <row r="456">
          <cell r="B456">
            <v>253.61702647175196</v>
          </cell>
          <cell r="C456">
            <v>302.77845158856678</v>
          </cell>
          <cell r="D456">
            <v>194.04069997333997</v>
          </cell>
        </row>
        <row r="457">
          <cell r="B457">
            <v>251.57511245876799</v>
          </cell>
          <cell r="C457">
            <v>294.7335363634096</v>
          </cell>
          <cell r="D457">
            <v>208.51205304448797</v>
          </cell>
        </row>
        <row r="458">
          <cell r="B458" t="e">
            <v>#N/A</v>
          </cell>
          <cell r="C458" t="e">
            <v>#N/A</v>
          </cell>
          <cell r="D458" t="e">
            <v>#N/A</v>
          </cell>
        </row>
        <row r="459">
          <cell r="B459">
            <v>260.63303857888798</v>
          </cell>
          <cell r="C459">
            <v>310.51189055893445</v>
          </cell>
          <cell r="D459">
            <v>206.39422440487201</v>
          </cell>
        </row>
        <row r="460">
          <cell r="B460" t="e">
            <v>#N/A</v>
          </cell>
          <cell r="C460" t="e">
            <v>#N/A</v>
          </cell>
          <cell r="D460" t="e">
            <v>#N/A</v>
          </cell>
        </row>
        <row r="461">
          <cell r="B461" t="e">
            <v>#N/A</v>
          </cell>
          <cell r="C461" t="e">
            <v>#N/A</v>
          </cell>
          <cell r="D461" t="e">
            <v>#N/A</v>
          </cell>
        </row>
        <row r="462">
          <cell r="B462" t="e">
            <v>#N/A</v>
          </cell>
          <cell r="C462" t="e">
            <v>#N/A</v>
          </cell>
          <cell r="D462" t="e">
            <v>#N/A</v>
          </cell>
        </row>
        <row r="463">
          <cell r="B463">
            <v>271.82329159293283</v>
          </cell>
          <cell r="C463">
            <v>312.30587803673285</v>
          </cell>
          <cell r="D463">
            <v>222.33117049931596</v>
          </cell>
        </row>
        <row r="464">
          <cell r="B464">
            <v>237.90214157995203</v>
          </cell>
          <cell r="C464">
            <v>308.60759030454881</v>
          </cell>
          <cell r="D464">
            <v>201.10312362793994</v>
          </cell>
        </row>
        <row r="465">
          <cell r="B465" t="e">
            <v>#N/A</v>
          </cell>
          <cell r="C465" t="e">
            <v>#N/A</v>
          </cell>
          <cell r="D465" t="e">
            <v>#N/A</v>
          </cell>
        </row>
        <row r="466">
          <cell r="B466">
            <v>235.39599581850402</v>
          </cell>
          <cell r="C466">
            <v>290.18586053756559</v>
          </cell>
          <cell r="D466">
            <v>185.33452714680405</v>
          </cell>
        </row>
        <row r="467">
          <cell r="B467">
            <v>251.22543667518801</v>
          </cell>
          <cell r="C467">
            <v>295.10338800594639</v>
          </cell>
          <cell r="D467">
            <v>197.63517348016001</v>
          </cell>
        </row>
        <row r="468">
          <cell r="B468">
            <v>237.25955274144803</v>
          </cell>
          <cell r="C468">
            <v>286.23221434269595</v>
          </cell>
          <cell r="D468">
            <v>182.25592998908795</v>
          </cell>
        </row>
        <row r="469">
          <cell r="B469" t="e">
            <v>#N/A</v>
          </cell>
          <cell r="C469" t="e">
            <v>#N/A</v>
          </cell>
          <cell r="D469" t="e">
            <v>#N/A</v>
          </cell>
        </row>
        <row r="470">
          <cell r="B470" t="e">
            <v>#N/A</v>
          </cell>
          <cell r="C470" t="e">
            <v>#N/A</v>
          </cell>
          <cell r="D470" t="e">
            <v>#N/A</v>
          </cell>
        </row>
        <row r="471">
          <cell r="B471" t="e">
            <v>#N/A</v>
          </cell>
          <cell r="C471" t="e">
            <v>#N/A</v>
          </cell>
          <cell r="D471" t="e">
            <v>#N/A</v>
          </cell>
        </row>
        <row r="472">
          <cell r="B472" t="e">
            <v>#N/A</v>
          </cell>
          <cell r="C472" t="e">
            <v>#N/A</v>
          </cell>
          <cell r="D472" t="e">
            <v>#N/A</v>
          </cell>
        </row>
        <row r="473">
          <cell r="B473" t="e">
            <v>#N/A</v>
          </cell>
          <cell r="C473" t="e">
            <v>#N/A</v>
          </cell>
          <cell r="D473" t="e">
            <v>#N/A</v>
          </cell>
        </row>
        <row r="474">
          <cell r="B474" t="e">
            <v>#N/A</v>
          </cell>
          <cell r="C474" t="e">
            <v>#N/A</v>
          </cell>
          <cell r="D474" t="e">
            <v>#N/A</v>
          </cell>
        </row>
        <row r="475">
          <cell r="B475" t="e">
            <v>#N/A</v>
          </cell>
          <cell r="C475" t="e">
            <v>#N/A</v>
          </cell>
          <cell r="D475" t="e">
            <v>#N/A</v>
          </cell>
        </row>
        <row r="476">
          <cell r="B476" t="e">
            <v>#N/A</v>
          </cell>
          <cell r="C476" t="e">
            <v>#N/A</v>
          </cell>
          <cell r="D476" t="e">
            <v>#N/A</v>
          </cell>
        </row>
        <row r="477">
          <cell r="B477" t="e">
            <v>#N/A</v>
          </cell>
          <cell r="C477" t="e">
            <v>#N/A</v>
          </cell>
          <cell r="D477" t="e">
            <v>#N/A</v>
          </cell>
        </row>
        <row r="478">
          <cell r="B478" t="e">
            <v>#N/A</v>
          </cell>
          <cell r="C478" t="e">
            <v>#N/A</v>
          </cell>
          <cell r="D478" t="e">
            <v>#N/A</v>
          </cell>
        </row>
        <row r="479">
          <cell r="B479" t="e">
            <v>#N/A</v>
          </cell>
          <cell r="C479" t="e">
            <v>#N/A</v>
          </cell>
          <cell r="D479" t="e">
            <v>#N/A</v>
          </cell>
        </row>
        <row r="480">
          <cell r="B480" t="e">
            <v>#N/A</v>
          </cell>
          <cell r="C480" t="e">
            <v>#N/A</v>
          </cell>
          <cell r="D480" t="e">
            <v>#N/A</v>
          </cell>
        </row>
        <row r="481">
          <cell r="B481" t="e">
            <v>#N/A</v>
          </cell>
          <cell r="C481" t="e">
            <v>#N/A</v>
          </cell>
          <cell r="D481" t="e">
            <v>#N/A</v>
          </cell>
        </row>
        <row r="482">
          <cell r="B482">
            <v>295.77061632376405</v>
          </cell>
          <cell r="C482">
            <v>377.68370462471881</v>
          </cell>
          <cell r="D482">
            <v>195.60506740880396</v>
          </cell>
        </row>
        <row r="483">
          <cell r="B483">
            <v>299.10203916840794</v>
          </cell>
          <cell r="C483">
            <v>380.54786753854842</v>
          </cell>
          <cell r="D483">
            <v>192.12160672415601</v>
          </cell>
        </row>
        <row r="484">
          <cell r="B484">
            <v>296.26083777186403</v>
          </cell>
          <cell r="C484">
            <v>369.24289893299675</v>
          </cell>
          <cell r="D484">
            <v>201.37215578051996</v>
          </cell>
        </row>
        <row r="485">
          <cell r="B485">
            <v>290.77536134310407</v>
          </cell>
          <cell r="C485">
            <v>376.01700033403358</v>
          </cell>
          <cell r="D485">
            <v>187.70329775828</v>
          </cell>
        </row>
        <row r="486">
          <cell r="B486">
            <v>302.88035943559595</v>
          </cell>
          <cell r="C486">
            <v>374.27074538985562</v>
          </cell>
          <cell r="D486">
            <v>208.74471372714407</v>
          </cell>
        </row>
        <row r="487">
          <cell r="B487">
            <v>303.86936801135994</v>
          </cell>
          <cell r="C487">
            <v>383.31169801098679</v>
          </cell>
          <cell r="D487">
            <v>214.30771013048397</v>
          </cell>
        </row>
        <row r="488">
          <cell r="B488">
            <v>321.44896279535601</v>
          </cell>
          <cell r="C488">
            <v>408.20517704216485</v>
          </cell>
          <cell r="D488">
            <v>228.35408041871995</v>
          </cell>
        </row>
        <row r="489">
          <cell r="B489">
            <v>348.29992330365599</v>
          </cell>
          <cell r="C489">
            <v>425.29151681389999</v>
          </cell>
          <cell r="D489">
            <v>201.11944878084009</v>
          </cell>
        </row>
        <row r="490">
          <cell r="B490">
            <v>310.68068566383999</v>
          </cell>
          <cell r="C490">
            <v>389.29757201240005</v>
          </cell>
          <cell r="D490">
            <v>213.36294545465998</v>
          </cell>
        </row>
        <row r="491">
          <cell r="B491">
            <v>305.84168884205599</v>
          </cell>
          <cell r="C491">
            <v>377.88423720633597</v>
          </cell>
          <cell r="D491">
            <v>226.48008854482003</v>
          </cell>
        </row>
        <row r="492">
          <cell r="B492">
            <v>320.51997235192397</v>
          </cell>
          <cell r="C492">
            <v>405.82240529540002</v>
          </cell>
          <cell r="D492">
            <v>183.41532982927191</v>
          </cell>
        </row>
        <row r="493">
          <cell r="B493" t="e">
            <v>#N/A</v>
          </cell>
          <cell r="C493" t="e">
            <v>#N/A</v>
          </cell>
          <cell r="D493" t="e">
            <v>#N/A</v>
          </cell>
        </row>
        <row r="494">
          <cell r="B494">
            <v>322.23501921880398</v>
          </cell>
          <cell r="C494">
            <v>375.70763509488398</v>
          </cell>
          <cell r="D494">
            <v>228.55069185570801</v>
          </cell>
        </row>
        <row r="495">
          <cell r="B495">
            <v>308.72278625535603</v>
          </cell>
          <cell r="C495">
            <v>374.38606109755199</v>
          </cell>
          <cell r="D495">
            <v>195.57200774738806</v>
          </cell>
        </row>
        <row r="496">
          <cell r="B496">
            <v>301.58802264400805</v>
          </cell>
          <cell r="C496">
            <v>359.08747031299157</v>
          </cell>
          <cell r="D496">
            <v>204.43724362991995</v>
          </cell>
        </row>
        <row r="497">
          <cell r="B497">
            <v>325.90940905325999</v>
          </cell>
          <cell r="C497">
            <v>384.44394877983638</v>
          </cell>
          <cell r="D497">
            <v>209.25717795536801</v>
          </cell>
        </row>
        <row r="498">
          <cell r="B498">
            <v>327.57149288347205</v>
          </cell>
          <cell r="C498">
            <v>389.79368271690879</v>
          </cell>
          <cell r="D498">
            <v>224.444617580868</v>
          </cell>
        </row>
        <row r="499">
          <cell r="B499">
            <v>328.28729293246408</v>
          </cell>
          <cell r="C499">
            <v>388.89978424187206</v>
          </cell>
          <cell r="D499">
            <v>196.92075214118393</v>
          </cell>
        </row>
        <row r="500">
          <cell r="B500">
            <v>312.33161818387191</v>
          </cell>
          <cell r="C500">
            <v>371.56099946086317</v>
          </cell>
          <cell r="D500">
            <v>223.71082957466405</v>
          </cell>
        </row>
        <row r="501">
          <cell r="B501">
            <v>291.68257672425204</v>
          </cell>
          <cell r="C501">
            <v>362.9856271575436</v>
          </cell>
          <cell r="D501">
            <v>213.83952242052396</v>
          </cell>
        </row>
        <row r="502">
          <cell r="B502">
            <v>298.68704785110799</v>
          </cell>
          <cell r="C502">
            <v>359.13365454760719</v>
          </cell>
          <cell r="D502">
            <v>203.01713328723991</v>
          </cell>
        </row>
        <row r="503">
          <cell r="B503">
            <v>301.01865865607073</v>
          </cell>
          <cell r="C503">
            <v>362.54246176158119</v>
          </cell>
          <cell r="D503">
            <v>207.23580563860395</v>
          </cell>
        </row>
        <row r="504">
          <cell r="B504">
            <v>314.61305647772122</v>
          </cell>
          <cell r="C504">
            <v>366.71315033365914</v>
          </cell>
          <cell r="D504">
            <v>217.19888050172796</v>
          </cell>
        </row>
        <row r="505">
          <cell r="B505">
            <v>292.81020528453632</v>
          </cell>
          <cell r="C505">
            <v>352.17519458218959</v>
          </cell>
          <cell r="D505">
            <v>207.93591911832408</v>
          </cell>
        </row>
        <row r="506">
          <cell r="B506">
            <v>291.47047403892475</v>
          </cell>
          <cell r="C506">
            <v>350.96818772716551</v>
          </cell>
          <cell r="D506">
            <v>213.51451973981207</v>
          </cell>
        </row>
        <row r="507">
          <cell r="B507">
            <v>295.66249278592443</v>
          </cell>
          <cell r="C507">
            <v>358.62761084895277</v>
          </cell>
          <cell r="D507">
            <v>208.67930639376004</v>
          </cell>
        </row>
        <row r="508">
          <cell r="B508">
            <v>284.34895910641649</v>
          </cell>
          <cell r="C508">
            <v>348.07622467801559</v>
          </cell>
          <cell r="D508">
            <v>194.28811137973199</v>
          </cell>
        </row>
        <row r="509">
          <cell r="B509">
            <v>284.6351218632384</v>
          </cell>
          <cell r="C509">
            <v>357.71940732014366</v>
          </cell>
          <cell r="D509">
            <v>191.78619562976402</v>
          </cell>
        </row>
        <row r="510">
          <cell r="B510">
            <v>291.21167951637483</v>
          </cell>
          <cell r="C510">
            <v>363.46415924809997</v>
          </cell>
          <cell r="D510">
            <v>199.82120487176397</v>
          </cell>
        </row>
        <row r="511">
          <cell r="B511">
            <v>301.31980032241995</v>
          </cell>
          <cell r="C511">
            <v>379.21623443239037</v>
          </cell>
          <cell r="D511">
            <v>200.6142707332159</v>
          </cell>
        </row>
        <row r="512">
          <cell r="B512">
            <v>290.78605412429556</v>
          </cell>
          <cell r="C512">
            <v>369.0306153283716</v>
          </cell>
          <cell r="D512">
            <v>205.81102209702001</v>
          </cell>
        </row>
        <row r="513">
          <cell r="B513">
            <v>296.68282616203606</v>
          </cell>
          <cell r="C513">
            <v>364.16225651540992</v>
          </cell>
          <cell r="D513">
            <v>209.01440996562403</v>
          </cell>
        </row>
        <row r="514">
          <cell r="B514">
            <v>297.37393756998637</v>
          </cell>
          <cell r="C514">
            <v>362.55110933781117</v>
          </cell>
          <cell r="D514">
            <v>228.72957286467195</v>
          </cell>
        </row>
        <row r="515">
          <cell r="B515">
            <v>298.44428954934517</v>
          </cell>
          <cell r="C515">
            <v>360.5937128203696</v>
          </cell>
          <cell r="D515">
            <v>227.71539223036396</v>
          </cell>
        </row>
        <row r="516">
          <cell r="B516">
            <v>296.71042432442846</v>
          </cell>
          <cell r="C516">
            <v>362.79832752061446</v>
          </cell>
          <cell r="D516">
            <v>223.36149584796405</v>
          </cell>
        </row>
        <row r="517">
          <cell r="B517">
            <v>288.16780834421922</v>
          </cell>
          <cell r="C517">
            <v>352.43518086493236</v>
          </cell>
          <cell r="D517">
            <v>234.42238609967595</v>
          </cell>
        </row>
        <row r="518">
          <cell r="B518">
            <v>291.49127018624318</v>
          </cell>
          <cell r="C518">
            <v>352.80541629585923</v>
          </cell>
          <cell r="D518">
            <v>235.061958252236</v>
          </cell>
        </row>
        <row r="519">
          <cell r="B519">
            <v>290.51587124974395</v>
          </cell>
          <cell r="C519">
            <v>354.42900039740238</v>
          </cell>
          <cell r="D519">
            <v>227.52618884538805</v>
          </cell>
        </row>
        <row r="520">
          <cell r="B520">
            <v>293.89188126933198</v>
          </cell>
          <cell r="C520">
            <v>359.61902982195039</v>
          </cell>
          <cell r="D520">
            <v>234.070662504876</v>
          </cell>
        </row>
        <row r="521">
          <cell r="B521">
            <v>290.69420007960008</v>
          </cell>
          <cell r="C521">
            <v>363.81713936943072</v>
          </cell>
          <cell r="D521">
            <v>233.374957993392</v>
          </cell>
        </row>
        <row r="522">
          <cell r="B522">
            <v>300.09386290405797</v>
          </cell>
          <cell r="C522">
            <v>367.25190356536245</v>
          </cell>
          <cell r="D522">
            <v>240.48776321612806</v>
          </cell>
        </row>
        <row r="523">
          <cell r="B523">
            <v>302.99388131473808</v>
          </cell>
          <cell r="C523">
            <v>377.19775189954078</v>
          </cell>
          <cell r="D523">
            <v>243.54092696676406</v>
          </cell>
        </row>
        <row r="524">
          <cell r="B524">
            <v>317.97467175086325</v>
          </cell>
          <cell r="C524">
            <v>389.72026586515477</v>
          </cell>
          <cell r="D524">
            <v>252.01825323408804</v>
          </cell>
        </row>
        <row r="525">
          <cell r="B525">
            <v>311.52507621258434</v>
          </cell>
          <cell r="C525">
            <v>388.35178986967321</v>
          </cell>
          <cell r="D525">
            <v>250.05912239660006</v>
          </cell>
        </row>
        <row r="526">
          <cell r="B526">
            <v>312.13013506427313</v>
          </cell>
          <cell r="C526">
            <v>383.82018142017324</v>
          </cell>
          <cell r="D526">
            <v>250.87081392887998</v>
          </cell>
        </row>
        <row r="527">
          <cell r="B527">
            <v>316.03485342674009</v>
          </cell>
          <cell r="C527">
            <v>391.02337063528836</v>
          </cell>
          <cell r="D527">
            <v>254.83693167139194</v>
          </cell>
        </row>
        <row r="528">
          <cell r="B528">
            <v>322.83800732607881</v>
          </cell>
          <cell r="C528">
            <v>397.20470724960114</v>
          </cell>
          <cell r="D528">
            <v>259.56464851200008</v>
          </cell>
        </row>
        <row r="529">
          <cell r="B529">
            <v>324.53824343328205</v>
          </cell>
          <cell r="C529">
            <v>399.17994724039033</v>
          </cell>
          <cell r="D529">
            <v>252.49354401489995</v>
          </cell>
        </row>
        <row r="530">
          <cell r="B530">
            <v>321.6438639901744</v>
          </cell>
          <cell r="C530">
            <v>397.57916881158241</v>
          </cell>
          <cell r="D530">
            <v>253.64599412122004</v>
          </cell>
        </row>
        <row r="531">
          <cell r="B531">
            <v>321.70284308437044</v>
          </cell>
          <cell r="C531">
            <v>400.57102114479682</v>
          </cell>
          <cell r="D531">
            <v>251.86837593510398</v>
          </cell>
        </row>
        <row r="532">
          <cell r="B532">
            <v>322.89984960208801</v>
          </cell>
          <cell r="C532">
            <v>400.20447768812562</v>
          </cell>
          <cell r="D532">
            <v>252.24775819368398</v>
          </cell>
        </row>
        <row r="533">
          <cell r="B533">
            <v>338.93492504226759</v>
          </cell>
          <cell r="C533">
            <v>407.38623634103681</v>
          </cell>
          <cell r="D533">
            <v>270.40878840984396</v>
          </cell>
        </row>
        <row r="534">
          <cell r="B534">
            <v>328.51848533305684</v>
          </cell>
          <cell r="C534">
            <v>393.36242707725557</v>
          </cell>
          <cell r="D534">
            <v>267.04743497150406</v>
          </cell>
        </row>
        <row r="535">
          <cell r="B535">
            <v>330.05135015680679</v>
          </cell>
          <cell r="C535">
            <v>397.57627303067284</v>
          </cell>
          <cell r="D535">
            <v>259.45376960476392</v>
          </cell>
        </row>
        <row r="536">
          <cell r="B536">
            <v>332.14115679615361</v>
          </cell>
          <cell r="C536">
            <v>399.98735169849283</v>
          </cell>
          <cell r="D536">
            <v>266.23100037066803</v>
          </cell>
        </row>
        <row r="537">
          <cell r="B537">
            <v>331.40559837111124</v>
          </cell>
          <cell r="C537">
            <v>400.20404497344407</v>
          </cell>
          <cell r="D537">
            <v>255.45615116494002</v>
          </cell>
        </row>
        <row r="538">
          <cell r="B538">
            <v>326.26952418387111</v>
          </cell>
          <cell r="C538">
            <v>389.24229654551959</v>
          </cell>
          <cell r="D538">
            <v>267.97386849087201</v>
          </cell>
        </row>
        <row r="539">
          <cell r="B539">
            <v>328.90627547690519</v>
          </cell>
          <cell r="C539">
            <v>389.6507350355804</v>
          </cell>
          <cell r="D539">
            <v>270.29702257427192</v>
          </cell>
        </row>
        <row r="540">
          <cell r="B540">
            <v>324.83197031997162</v>
          </cell>
          <cell r="C540">
            <v>383.14579782187275</v>
          </cell>
          <cell r="D540">
            <v>267.58644034037201</v>
          </cell>
        </row>
        <row r="541">
          <cell r="B541">
            <v>325.54730435497078</v>
          </cell>
          <cell r="C541">
            <v>387.9260474677169</v>
          </cell>
          <cell r="D541">
            <v>264.93050302378794</v>
          </cell>
        </row>
        <row r="542">
          <cell r="B542" t="e">
            <v>#N/A</v>
          </cell>
          <cell r="C542" t="e">
            <v>#N/A</v>
          </cell>
          <cell r="D542" t="e">
            <v>#N/A</v>
          </cell>
        </row>
        <row r="543">
          <cell r="B543" t="e">
            <v>#N/A</v>
          </cell>
          <cell r="C543" t="e">
            <v>#N/A</v>
          </cell>
          <cell r="D543" t="e">
            <v>#N/A</v>
          </cell>
        </row>
        <row r="544">
          <cell r="B544">
            <v>308.12483418103915</v>
          </cell>
          <cell r="C544">
            <v>375.18259701661611</v>
          </cell>
          <cell r="D544">
            <v>253.56325463740004</v>
          </cell>
        </row>
        <row r="545">
          <cell r="B545">
            <v>306.9116376495021</v>
          </cell>
          <cell r="C545">
            <v>375.92179489526438</v>
          </cell>
          <cell r="D545">
            <v>256.46964431584399</v>
          </cell>
        </row>
        <row r="546">
          <cell r="B546" t="e">
            <v>#N/A</v>
          </cell>
          <cell r="C546" t="e">
            <v>#N/A</v>
          </cell>
          <cell r="D546" t="e">
            <v>#N/A</v>
          </cell>
        </row>
        <row r="547">
          <cell r="B547">
            <v>320.24718745330483</v>
          </cell>
          <cell r="C547">
            <v>387.18846968363079</v>
          </cell>
          <cell r="D547">
            <v>262.89671356519995</v>
          </cell>
        </row>
        <row r="548">
          <cell r="B548">
            <v>336.08686149342725</v>
          </cell>
          <cell r="C548">
            <v>401.84179168753604</v>
          </cell>
          <cell r="D548">
            <v>272.48059290578885</v>
          </cell>
        </row>
        <row r="549">
          <cell r="B549">
            <v>336.63143145282078</v>
          </cell>
          <cell r="C549">
            <v>407.62434020750118</v>
          </cell>
          <cell r="D549">
            <v>274.4090868094695</v>
          </cell>
        </row>
        <row r="550">
          <cell r="B550">
            <v>333.92651049377912</v>
          </cell>
          <cell r="C550">
            <v>402.90491373542443</v>
          </cell>
          <cell r="D550">
            <v>276.97759596324244</v>
          </cell>
        </row>
        <row r="551">
          <cell r="B551">
            <v>334.60136802493508</v>
          </cell>
          <cell r="C551">
            <v>403.52010929693961</v>
          </cell>
          <cell r="D551">
            <v>278.61586492938318</v>
          </cell>
        </row>
        <row r="552">
          <cell r="B552">
            <v>338.92459349565195</v>
          </cell>
          <cell r="C552">
            <v>410.43638068395802</v>
          </cell>
          <cell r="D552">
            <v>277.93840381830677</v>
          </cell>
        </row>
        <row r="553">
          <cell r="B553">
            <v>330.49764224134844</v>
          </cell>
          <cell r="C553">
            <v>405.28010645494203</v>
          </cell>
          <cell r="D553">
            <v>271.57191116361844</v>
          </cell>
        </row>
        <row r="554">
          <cell r="B554">
            <v>342.71187235755195</v>
          </cell>
          <cell r="C554">
            <v>424.42027994021566</v>
          </cell>
          <cell r="D554">
            <v>275.12690075840806</v>
          </cell>
        </row>
        <row r="555">
          <cell r="B555">
            <v>334.03566004582751</v>
          </cell>
          <cell r="C555">
            <v>420.9383378792528</v>
          </cell>
          <cell r="D555">
            <v>264.03157977632799</v>
          </cell>
        </row>
        <row r="556">
          <cell r="B556">
            <v>335.03044975036795</v>
          </cell>
          <cell r="C556">
            <v>423.49065865473807</v>
          </cell>
          <cell r="D556">
            <v>266.56489986432558</v>
          </cell>
        </row>
        <row r="557">
          <cell r="B557">
            <v>323.13543746299797</v>
          </cell>
          <cell r="C557">
            <v>404.95068742818319</v>
          </cell>
          <cell r="D557">
            <v>260.07445404396805</v>
          </cell>
        </row>
        <row r="558">
          <cell r="B558">
            <v>322.02236273585356</v>
          </cell>
          <cell r="C558">
            <v>401.36311712890483</v>
          </cell>
          <cell r="D558">
            <v>255.08471228029205</v>
          </cell>
        </row>
        <row r="559">
          <cell r="B559">
            <v>306.2727951683292</v>
          </cell>
          <cell r="C559">
            <v>373.67792652650036</v>
          </cell>
          <cell r="D559">
            <v>255.56395011364793</v>
          </cell>
        </row>
        <row r="560">
          <cell r="B560">
            <v>292.64321944228249</v>
          </cell>
          <cell r="C560">
            <v>363.89890968808766</v>
          </cell>
          <cell r="D560">
            <v>240.39388403624005</v>
          </cell>
        </row>
        <row r="561">
          <cell r="B561">
            <v>289.38155529652477</v>
          </cell>
          <cell r="C561">
            <v>358.46810795448999</v>
          </cell>
          <cell r="D561">
            <v>235.22923492592398</v>
          </cell>
        </row>
        <row r="562">
          <cell r="B562">
            <v>282.2900118511464</v>
          </cell>
          <cell r="C562">
            <v>346.30973168227797</v>
          </cell>
          <cell r="D562">
            <v>233.53910757153207</v>
          </cell>
        </row>
        <row r="563">
          <cell r="B563">
            <v>290.40636436788759</v>
          </cell>
          <cell r="C563">
            <v>362.25357264645243</v>
          </cell>
          <cell r="D563">
            <v>240.87179808303202</v>
          </cell>
        </row>
        <row r="564">
          <cell r="B564">
            <v>291.89821743264048</v>
          </cell>
          <cell r="C564">
            <v>356.00362673099914</v>
          </cell>
          <cell r="D564">
            <v>247.31188459927603</v>
          </cell>
        </row>
        <row r="565">
          <cell r="B565">
            <v>291.96335056451636</v>
          </cell>
          <cell r="C565">
            <v>354.19961875650478</v>
          </cell>
          <cell r="D565">
            <v>247.70938294104795</v>
          </cell>
        </row>
        <row r="566">
          <cell r="B566">
            <v>285.0656028783124</v>
          </cell>
          <cell r="C566">
            <v>350.31098999510795</v>
          </cell>
          <cell r="D566">
            <v>236.44606433489201</v>
          </cell>
        </row>
        <row r="567">
          <cell r="B567">
            <v>288.91002121264836</v>
          </cell>
          <cell r="C567">
            <v>344.2590131112504</v>
          </cell>
          <cell r="D567">
            <v>250.15520380188408</v>
          </cell>
        </row>
        <row r="568">
          <cell r="B568">
            <v>281.40258861762686</v>
          </cell>
          <cell r="C568">
            <v>340.59033101168035</v>
          </cell>
          <cell r="D568">
            <v>245.05114980802398</v>
          </cell>
        </row>
        <row r="569">
          <cell r="B569">
            <v>282.17277152210119</v>
          </cell>
          <cell r="C569">
            <v>342.47451900348921</v>
          </cell>
          <cell r="D569">
            <v>235.26836334272397</v>
          </cell>
        </row>
        <row r="570">
          <cell r="B570">
            <v>284.79928615242477</v>
          </cell>
          <cell r="C570">
            <v>338.71943882692443</v>
          </cell>
          <cell r="D570">
            <v>248.060889968872</v>
          </cell>
        </row>
        <row r="571">
          <cell r="B571">
            <v>285.95105489972565</v>
          </cell>
          <cell r="C571">
            <v>341.02852059534723</v>
          </cell>
          <cell r="D571">
            <v>250.79485593860042</v>
          </cell>
        </row>
        <row r="572">
          <cell r="B572">
            <v>287.07680273001114</v>
          </cell>
          <cell r="C572">
            <v>333.30194097536395</v>
          </cell>
          <cell r="D572">
            <v>251.59489765217958</v>
          </cell>
        </row>
        <row r="573">
          <cell r="B573">
            <v>289.44581004647841</v>
          </cell>
          <cell r="C573">
            <v>338.09192177018042</v>
          </cell>
          <cell r="D573">
            <v>251.58442065509712</v>
          </cell>
        </row>
        <row r="574">
          <cell r="B574">
            <v>283.29274643313721</v>
          </cell>
          <cell r="C574">
            <v>333.75369330170281</v>
          </cell>
          <cell r="D574">
            <v>245.87624535785113</v>
          </cell>
        </row>
        <row r="575">
          <cell r="B575">
            <v>289.22506779773477</v>
          </cell>
          <cell r="C575">
            <v>338.26404025058042</v>
          </cell>
          <cell r="D575">
            <v>248.386408704242</v>
          </cell>
        </row>
        <row r="576">
          <cell r="B576">
            <v>290.24204279076088</v>
          </cell>
          <cell r="C576">
            <v>337.28855691738676</v>
          </cell>
          <cell r="D576">
            <v>256.74185538230358</v>
          </cell>
        </row>
        <row r="577">
          <cell r="B577">
            <v>291.45573525599275</v>
          </cell>
          <cell r="C577">
            <v>346.30032991253364</v>
          </cell>
          <cell r="D577">
            <v>252.71364829020314</v>
          </cell>
        </row>
        <row r="578">
          <cell r="B578">
            <v>283.96104108216088</v>
          </cell>
          <cell r="C578">
            <v>340.96600341868594</v>
          </cell>
          <cell r="D578">
            <v>241.47025291210122</v>
          </cell>
        </row>
        <row r="579">
          <cell r="B579">
            <v>286.30961493595765</v>
          </cell>
          <cell r="C579">
            <v>346.94639602379914</v>
          </cell>
          <cell r="D579">
            <v>243.68643287701082</v>
          </cell>
        </row>
        <row r="580">
          <cell r="B580">
            <v>277.36804422008038</v>
          </cell>
          <cell r="C580">
            <v>334.2559430127688</v>
          </cell>
          <cell r="D580">
            <v>236.52803402831677</v>
          </cell>
        </row>
        <row r="581">
          <cell r="B581">
            <v>271.0840160255064</v>
          </cell>
          <cell r="C581">
            <v>333.00582289941275</v>
          </cell>
          <cell r="D581">
            <v>229.0217118147292</v>
          </cell>
        </row>
        <row r="582">
          <cell r="B582">
            <v>268.58071842682597</v>
          </cell>
          <cell r="C582">
            <v>319.64167450697119</v>
          </cell>
          <cell r="D582">
            <v>231.100468963098</v>
          </cell>
        </row>
        <row r="583">
          <cell r="B583">
            <v>261.17814937311601</v>
          </cell>
          <cell r="C583">
            <v>309.29041813953677</v>
          </cell>
          <cell r="D583">
            <v>226.61123268476558</v>
          </cell>
        </row>
        <row r="584">
          <cell r="B584">
            <v>270.09287999605112</v>
          </cell>
          <cell r="C584">
            <v>321.34157814651195</v>
          </cell>
          <cell r="D584">
            <v>234.43261442927076</v>
          </cell>
        </row>
        <row r="585">
          <cell r="B585">
            <v>264.7783195840496</v>
          </cell>
          <cell r="C585">
            <v>311.87618095488762</v>
          </cell>
          <cell r="D585">
            <v>230.49094169974165</v>
          </cell>
        </row>
        <row r="586">
          <cell r="B586">
            <v>258.54358176450961</v>
          </cell>
          <cell r="C586">
            <v>312.64893902663238</v>
          </cell>
          <cell r="D586">
            <v>218.5371299391204</v>
          </cell>
        </row>
        <row r="587">
          <cell r="B587">
            <v>258.84740620101758</v>
          </cell>
          <cell r="C587">
            <v>311.56593439590046</v>
          </cell>
          <cell r="D587">
            <v>218.87385616414602</v>
          </cell>
        </row>
        <row r="588">
          <cell r="B588">
            <v>269.37207794354566</v>
          </cell>
          <cell r="C588">
            <v>322.33475698728842</v>
          </cell>
          <cell r="D588">
            <v>226.36248565499201</v>
          </cell>
        </row>
        <row r="589">
          <cell r="B589" t="e">
            <v>#N/A</v>
          </cell>
          <cell r="C589" t="e">
            <v>#N/A</v>
          </cell>
          <cell r="D589" t="e">
            <v>#N/A</v>
          </cell>
        </row>
        <row r="590">
          <cell r="B590" t="e">
            <v>#N/A</v>
          </cell>
          <cell r="C590" t="e">
            <v>#N/A</v>
          </cell>
          <cell r="D590" t="e">
            <v>#N/A</v>
          </cell>
        </row>
        <row r="591">
          <cell r="B591">
            <v>271.9779413469663</v>
          </cell>
          <cell r="C591">
            <v>328.29046040327671</v>
          </cell>
          <cell r="D591">
            <v>218.7665778131788</v>
          </cell>
        </row>
        <row r="592">
          <cell r="B592">
            <v>264.65580437161435</v>
          </cell>
          <cell r="C592">
            <v>320.12540763058956</v>
          </cell>
          <cell r="D592">
            <v>220.65192107652959</v>
          </cell>
        </row>
        <row r="593">
          <cell r="B593">
            <v>268.79045039673366</v>
          </cell>
          <cell r="C593">
            <v>319.21558837217157</v>
          </cell>
          <cell r="D593">
            <v>224.91400560151919</v>
          </cell>
        </row>
        <row r="594">
          <cell r="B594">
            <v>264.63484176615003</v>
          </cell>
          <cell r="C594">
            <v>317.08171819654399</v>
          </cell>
          <cell r="D594">
            <v>216.40627831110154</v>
          </cell>
        </row>
        <row r="595">
          <cell r="B595">
            <v>271.01240763708478</v>
          </cell>
          <cell r="C595">
            <v>322.14396776991282</v>
          </cell>
          <cell r="D595">
            <v>224.30863774489239</v>
          </cell>
        </row>
        <row r="596">
          <cell r="B596" t="e">
            <v>#N/A</v>
          </cell>
          <cell r="C596" t="e">
            <v>#N/A</v>
          </cell>
          <cell r="D596" t="e">
            <v>#N/A</v>
          </cell>
        </row>
        <row r="597">
          <cell r="B597" t="e">
            <v>#N/A</v>
          </cell>
          <cell r="C597" t="e">
            <v>#N/A</v>
          </cell>
          <cell r="D597" t="e">
            <v>#N/A</v>
          </cell>
        </row>
        <row r="598">
          <cell r="B598">
            <v>266.06055259348483</v>
          </cell>
          <cell r="C598">
            <v>324.00901910237081</v>
          </cell>
          <cell r="D598">
            <v>224.42604597061205</v>
          </cell>
        </row>
        <row r="599">
          <cell r="B599">
            <v>263.72725347872517</v>
          </cell>
          <cell r="C599">
            <v>326.55383619705754</v>
          </cell>
          <cell r="D599">
            <v>218.12149453143115</v>
          </cell>
        </row>
        <row r="600">
          <cell r="B600">
            <v>269.92271862058243</v>
          </cell>
          <cell r="C600">
            <v>326.4746851385699</v>
          </cell>
          <cell r="D600">
            <v>227.2117606322964</v>
          </cell>
        </row>
        <row r="601">
          <cell r="B601">
            <v>257.38916952660082</v>
          </cell>
          <cell r="C601">
            <v>315.62810614920244</v>
          </cell>
          <cell r="D601">
            <v>227.25634575827962</v>
          </cell>
        </row>
        <row r="602">
          <cell r="B602">
            <v>270.41448830149403</v>
          </cell>
          <cell r="C602">
            <v>320.03184425339322</v>
          </cell>
          <cell r="D602">
            <v>226.65417711970602</v>
          </cell>
        </row>
        <row r="603">
          <cell r="B603">
            <v>268.21145786796637</v>
          </cell>
          <cell r="C603">
            <v>323.61485692085711</v>
          </cell>
          <cell r="D603">
            <v>218.82891316617483</v>
          </cell>
        </row>
        <row r="604">
          <cell r="B604">
            <v>266.79221848521638</v>
          </cell>
          <cell r="C604">
            <v>319.06154324444276</v>
          </cell>
          <cell r="D604">
            <v>220.67546742174758</v>
          </cell>
        </row>
        <row r="605">
          <cell r="B605">
            <v>257.53112436870521</v>
          </cell>
          <cell r="C605">
            <v>309.27991589217038</v>
          </cell>
          <cell r="D605">
            <v>214.6556638111264</v>
          </cell>
        </row>
        <row r="606">
          <cell r="B606">
            <v>250.63328434441758</v>
          </cell>
          <cell r="C606">
            <v>301.22382468891794</v>
          </cell>
          <cell r="D606">
            <v>211.23198333880043</v>
          </cell>
        </row>
        <row r="607">
          <cell r="B607">
            <v>246.34456009206363</v>
          </cell>
          <cell r="C607">
            <v>293.96439582636151</v>
          </cell>
          <cell r="D607">
            <v>210.57763317640837</v>
          </cell>
        </row>
        <row r="608">
          <cell r="B608">
            <v>241.58853534683598</v>
          </cell>
          <cell r="C608">
            <v>296.5175106956404</v>
          </cell>
          <cell r="D608">
            <v>194.00354870342079</v>
          </cell>
        </row>
        <row r="609">
          <cell r="B609">
            <v>241.03537842233922</v>
          </cell>
          <cell r="C609">
            <v>290.15931776182481</v>
          </cell>
          <cell r="D609">
            <v>205.70768320974244</v>
          </cell>
        </row>
        <row r="610">
          <cell r="B610">
            <v>240.8954106110528</v>
          </cell>
          <cell r="C610">
            <v>296.53297940377763</v>
          </cell>
          <cell r="D610">
            <v>194.70857745867201</v>
          </cell>
        </row>
        <row r="611">
          <cell r="B611">
            <v>237.4697996946376</v>
          </cell>
          <cell r="C611">
            <v>292.02101550152923</v>
          </cell>
          <cell r="D611">
            <v>190.32642199403199</v>
          </cell>
        </row>
        <row r="612">
          <cell r="B612">
            <v>232.05858548744081</v>
          </cell>
          <cell r="C612">
            <v>290.57858466364718</v>
          </cell>
          <cell r="D612">
            <v>184.56496684439958</v>
          </cell>
        </row>
        <row r="613">
          <cell r="B613">
            <v>231.14779251587197</v>
          </cell>
          <cell r="C613">
            <v>283.79919475891074</v>
          </cell>
          <cell r="D613">
            <v>187.04786872183999</v>
          </cell>
        </row>
        <row r="614">
          <cell r="B614">
            <v>227.18733966283517</v>
          </cell>
          <cell r="C614">
            <v>281.72381146315803</v>
          </cell>
          <cell r="D614">
            <v>180.98120696309999</v>
          </cell>
        </row>
        <row r="615">
          <cell r="B615">
            <v>224.82967343822796</v>
          </cell>
          <cell r="C615">
            <v>281.89990307746194</v>
          </cell>
          <cell r="D615">
            <v>180.79373272154803</v>
          </cell>
        </row>
        <row r="616">
          <cell r="B616">
            <v>220.0835007257848</v>
          </cell>
          <cell r="C616">
            <v>283.08806874177276</v>
          </cell>
          <cell r="D616">
            <v>175.16912735261201</v>
          </cell>
        </row>
        <row r="617">
          <cell r="B617">
            <v>223.26461704829444</v>
          </cell>
          <cell r="C617">
            <v>267.6521383319768</v>
          </cell>
          <cell r="D617">
            <v>190.29957617314</v>
          </cell>
        </row>
        <row r="618">
          <cell r="B618">
            <v>222.21438611429042</v>
          </cell>
          <cell r="C618">
            <v>273.38767657872603</v>
          </cell>
          <cell r="D618">
            <v>185.82773180386801</v>
          </cell>
        </row>
        <row r="619">
          <cell r="B619">
            <v>234.43627884755963</v>
          </cell>
          <cell r="C619">
            <v>290.41691728542321</v>
          </cell>
          <cell r="D619">
            <v>187.82867290741197</v>
          </cell>
        </row>
        <row r="620">
          <cell r="B620">
            <v>231.13714823074073</v>
          </cell>
          <cell r="C620">
            <v>292.40431257125874</v>
          </cell>
          <cell r="D620">
            <v>157.62674347737203</v>
          </cell>
        </row>
        <row r="621">
          <cell r="B621">
            <v>224.58486278431923</v>
          </cell>
          <cell r="C621">
            <v>280.09514649892276</v>
          </cell>
          <cell r="D621">
            <v>178.29841888091198</v>
          </cell>
        </row>
        <row r="622">
          <cell r="B622">
            <v>232.50084646587607</v>
          </cell>
          <cell r="C622">
            <v>302.85446667298714</v>
          </cell>
          <cell r="D622">
            <v>178.69174557765598</v>
          </cell>
        </row>
        <row r="623">
          <cell r="B623">
            <v>229.69723158549996</v>
          </cell>
          <cell r="C623">
            <v>294.78389621287488</v>
          </cell>
          <cell r="D623">
            <v>181.41268815870802</v>
          </cell>
        </row>
        <row r="624">
          <cell r="B624">
            <v>239.64714234556408</v>
          </cell>
          <cell r="C624">
            <v>309.30115752610675</v>
          </cell>
          <cell r="D624">
            <v>179.99488439299606</v>
          </cell>
        </row>
        <row r="625">
          <cell r="B625">
            <v>236.96570051865206</v>
          </cell>
          <cell r="C625">
            <v>299.59925814793559</v>
          </cell>
          <cell r="D625">
            <v>192.80582101616795</v>
          </cell>
        </row>
        <row r="626">
          <cell r="B626">
            <v>248.21549396408355</v>
          </cell>
          <cell r="C626">
            <v>310.44873262754083</v>
          </cell>
          <cell r="D626">
            <v>203.35400148315605</v>
          </cell>
        </row>
        <row r="627">
          <cell r="B627">
            <v>246.56260448981595</v>
          </cell>
          <cell r="C627">
            <v>306.72820883686279</v>
          </cell>
          <cell r="D627">
            <v>186.09478141152798</v>
          </cell>
        </row>
        <row r="628">
          <cell r="B628">
            <v>233.37693428052398</v>
          </cell>
          <cell r="C628">
            <v>296.05176471512243</v>
          </cell>
          <cell r="D628">
            <v>184.071760166128</v>
          </cell>
        </row>
        <row r="629">
          <cell r="B629">
            <v>234.97249476096411</v>
          </cell>
          <cell r="C629">
            <v>300.90767617947358</v>
          </cell>
          <cell r="D629">
            <v>170.088753497932</v>
          </cell>
        </row>
        <row r="630">
          <cell r="B630">
            <v>237.28074337768808</v>
          </cell>
          <cell r="C630">
            <v>308.9006045544636</v>
          </cell>
          <cell r="D630">
            <v>187.90984935423597</v>
          </cell>
        </row>
        <row r="631">
          <cell r="B631">
            <v>231.24394574347195</v>
          </cell>
          <cell r="C631">
            <v>303.56875329561035</v>
          </cell>
          <cell r="D631">
            <v>186.16212827530398</v>
          </cell>
        </row>
        <row r="632">
          <cell r="B632">
            <v>237.18278697318399</v>
          </cell>
          <cell r="C632">
            <v>297.40199122905284</v>
          </cell>
          <cell r="D632">
            <v>199.37016735544003</v>
          </cell>
        </row>
        <row r="633">
          <cell r="B633">
            <v>229.78260582057604</v>
          </cell>
          <cell r="C633">
            <v>297.03643162920832</v>
          </cell>
          <cell r="D633">
            <v>189.51217872754</v>
          </cell>
        </row>
        <row r="634">
          <cell r="B634">
            <v>228.4824342441799</v>
          </cell>
          <cell r="C634">
            <v>291.91550454024406</v>
          </cell>
          <cell r="D634">
            <v>189.19251865851999</v>
          </cell>
        </row>
        <row r="635">
          <cell r="B635">
            <v>230.245705092652</v>
          </cell>
          <cell r="C635">
            <v>301.06443846785999</v>
          </cell>
          <cell r="D635">
            <v>179.44416962758405</v>
          </cell>
        </row>
        <row r="636">
          <cell r="B636">
            <v>229.68832331780001</v>
          </cell>
          <cell r="C636">
            <v>295.57450571410766</v>
          </cell>
          <cell r="D636">
            <v>182.17503105666401</v>
          </cell>
        </row>
        <row r="637">
          <cell r="B637">
            <v>238.71809790407997</v>
          </cell>
          <cell r="C637">
            <v>298.80454198572522</v>
          </cell>
          <cell r="D637">
            <v>165.02496980676401</v>
          </cell>
        </row>
        <row r="638">
          <cell r="B638">
            <v>236.86034774071197</v>
          </cell>
          <cell r="C638">
            <v>295.70483607579479</v>
          </cell>
          <cell r="D638">
            <v>165.54846678833195</v>
          </cell>
        </row>
        <row r="639">
          <cell r="B639">
            <v>247.08862336000399</v>
          </cell>
          <cell r="C639">
            <v>303.98847844033168</v>
          </cell>
          <cell r="D639">
            <v>167.82658854723999</v>
          </cell>
        </row>
        <row r="640">
          <cell r="B640">
            <v>247.67061909349991</v>
          </cell>
          <cell r="C640">
            <v>305.02711002556833</v>
          </cell>
          <cell r="D640">
            <v>161.33838073780402</v>
          </cell>
        </row>
        <row r="641">
          <cell r="B641">
            <v>255.43564218859962</v>
          </cell>
          <cell r="C641">
            <v>306.85772822516446</v>
          </cell>
          <cell r="D641">
            <v>162.45264261734803</v>
          </cell>
        </row>
        <row r="642">
          <cell r="B642">
            <v>246.25511302762007</v>
          </cell>
          <cell r="C642">
            <v>301.29383846898685</v>
          </cell>
          <cell r="D642">
            <v>171.10697011374799</v>
          </cell>
        </row>
        <row r="643">
          <cell r="B643">
            <v>234.33458549056402</v>
          </cell>
          <cell r="C643">
            <v>298.97021721843998</v>
          </cell>
          <cell r="D643">
            <v>161.28737808004001</v>
          </cell>
        </row>
        <row r="644">
          <cell r="B644">
            <v>242.329943127848</v>
          </cell>
          <cell r="C644">
            <v>305.24850363389197</v>
          </cell>
          <cell r="D644">
            <v>143.09602633750001</v>
          </cell>
        </row>
        <row r="645">
          <cell r="B645">
            <v>246.19198170819604</v>
          </cell>
          <cell r="C645">
            <v>298.63442709590402</v>
          </cell>
          <cell r="D645">
            <v>150.29926775994795</v>
          </cell>
        </row>
        <row r="646">
          <cell r="B646">
            <v>243.61315091956007</v>
          </cell>
          <cell r="C646">
            <v>294.17611822933122</v>
          </cell>
          <cell r="D646">
            <v>150.26915379367603</v>
          </cell>
        </row>
        <row r="647">
          <cell r="B647">
            <v>243.12882669737198</v>
          </cell>
          <cell r="C647">
            <v>296.11902281252401</v>
          </cell>
          <cell r="D647">
            <v>171.53063216284397</v>
          </cell>
        </row>
        <row r="648">
          <cell r="B648">
            <v>239.14242676369997</v>
          </cell>
          <cell r="C648">
            <v>292.33916783646168</v>
          </cell>
          <cell r="D648">
            <v>154.98472269315201</v>
          </cell>
        </row>
        <row r="649">
          <cell r="B649">
            <v>233.47841820947596</v>
          </cell>
          <cell r="C649">
            <v>291.55306851002484</v>
          </cell>
          <cell r="D649">
            <v>143.76247455806401</v>
          </cell>
        </row>
        <row r="650">
          <cell r="B650">
            <v>234.40230039535604</v>
          </cell>
          <cell r="C650">
            <v>292.309136876526</v>
          </cell>
          <cell r="D650">
            <v>152.567501949996</v>
          </cell>
        </row>
        <row r="651">
          <cell r="B651">
            <v>235.63664865054795</v>
          </cell>
          <cell r="C651">
            <v>291.58934082058761</v>
          </cell>
          <cell r="D651">
            <v>156.37841225154401</v>
          </cell>
        </row>
        <row r="652">
          <cell r="B652">
            <v>231.08595428612807</v>
          </cell>
          <cell r="C652">
            <v>290.64765961336002</v>
          </cell>
          <cell r="D652">
            <v>147.97196872139594</v>
          </cell>
        </row>
        <row r="653">
          <cell r="B653">
            <v>232.48102434013998</v>
          </cell>
          <cell r="C653">
            <v>302.08959920690603</v>
          </cell>
          <cell r="D653">
            <v>159.03557367422002</v>
          </cell>
        </row>
        <row r="654">
          <cell r="B654">
            <v>240.49289992169716</v>
          </cell>
          <cell r="C654">
            <v>301.18813610715398</v>
          </cell>
          <cell r="D654">
            <v>156.135671692752</v>
          </cell>
        </row>
        <row r="655">
          <cell r="B655">
            <v>253.65069450109564</v>
          </cell>
          <cell r="C655">
            <v>312.4063783593736</v>
          </cell>
          <cell r="D655">
            <v>159.33048215914403</v>
          </cell>
        </row>
        <row r="656">
          <cell r="B656">
            <v>250.07035349908156</v>
          </cell>
          <cell r="C656">
            <v>310.67019086193193</v>
          </cell>
          <cell r="D656">
            <v>165.44507075755999</v>
          </cell>
        </row>
        <row r="657">
          <cell r="B657">
            <v>254.21533694845164</v>
          </cell>
          <cell r="C657">
            <v>309.73233540581765</v>
          </cell>
          <cell r="D657">
            <v>158.80733073886003</v>
          </cell>
        </row>
        <row r="658">
          <cell r="B658">
            <v>252.55725375041206</v>
          </cell>
          <cell r="C658">
            <v>316.32162545843607</v>
          </cell>
          <cell r="D658">
            <v>161.81964533457202</v>
          </cell>
        </row>
        <row r="659">
          <cell r="B659">
            <v>247.83927031683723</v>
          </cell>
          <cell r="C659">
            <v>309.42774265814717</v>
          </cell>
          <cell r="D659">
            <v>165.34737515811199</v>
          </cell>
        </row>
        <row r="660">
          <cell r="B660">
            <v>253.34777693970676</v>
          </cell>
          <cell r="C660">
            <v>305.38415235136756</v>
          </cell>
          <cell r="D660">
            <v>167.402688040676</v>
          </cell>
        </row>
        <row r="661">
          <cell r="B661">
            <v>248.9639943009596</v>
          </cell>
          <cell r="C661">
            <v>303.71042785961077</v>
          </cell>
          <cell r="D661">
            <v>155.40187247755605</v>
          </cell>
        </row>
        <row r="662">
          <cell r="B662">
            <v>252.30569577983482</v>
          </cell>
          <cell r="C662">
            <v>305.34574788246596</v>
          </cell>
          <cell r="D662">
            <v>155.96638538343601</v>
          </cell>
        </row>
        <row r="663">
          <cell r="B663">
            <v>248.21087586471751</v>
          </cell>
          <cell r="C663">
            <v>299.49018754613274</v>
          </cell>
          <cell r="D663">
            <v>152.13427647377202</v>
          </cell>
        </row>
        <row r="664">
          <cell r="B664">
            <v>258.84078134754952</v>
          </cell>
          <cell r="C664">
            <v>311.18273901601316</v>
          </cell>
          <cell r="D664">
            <v>154.298788174956</v>
          </cell>
        </row>
        <row r="665">
          <cell r="B665">
            <v>257.59473052111883</v>
          </cell>
          <cell r="C665">
            <v>316.94901360218364</v>
          </cell>
          <cell r="D665">
            <v>161.06390040019195</v>
          </cell>
        </row>
        <row r="666">
          <cell r="B666">
            <v>239.71296194302195</v>
          </cell>
          <cell r="C666">
            <v>292.55114128771515</v>
          </cell>
          <cell r="D666">
            <v>150.00053231864797</v>
          </cell>
        </row>
        <row r="667">
          <cell r="B667">
            <v>237.73853238631077</v>
          </cell>
          <cell r="C667">
            <v>286.24842152654998</v>
          </cell>
          <cell r="D667">
            <v>149.62463420048798</v>
          </cell>
        </row>
        <row r="668">
          <cell r="B668">
            <v>239.43728909408441</v>
          </cell>
          <cell r="C668">
            <v>295.50702883277393</v>
          </cell>
          <cell r="D668">
            <v>152.92529983077597</v>
          </cell>
        </row>
        <row r="669">
          <cell r="B669">
            <v>242.21869717973763</v>
          </cell>
          <cell r="C669">
            <v>299.66574999277509</v>
          </cell>
          <cell r="D669">
            <v>150.36466307286403</v>
          </cell>
        </row>
        <row r="670">
          <cell r="B670">
            <v>233.45637974474886</v>
          </cell>
          <cell r="C670">
            <v>291.95997870325442</v>
          </cell>
          <cell r="D670">
            <v>145.58514562291597</v>
          </cell>
        </row>
        <row r="671">
          <cell r="B671">
            <v>232.04427348355685</v>
          </cell>
          <cell r="C671">
            <v>282.9481882692416</v>
          </cell>
          <cell r="D671">
            <v>142.079731380352</v>
          </cell>
        </row>
        <row r="672">
          <cell r="B672">
            <v>230.7490690631208</v>
          </cell>
          <cell r="C672">
            <v>281.45868948018767</v>
          </cell>
          <cell r="D672">
            <v>151.28186207807994</v>
          </cell>
        </row>
        <row r="673">
          <cell r="B673">
            <v>235.09120573700915</v>
          </cell>
          <cell r="C673">
            <v>288.00377468089192</v>
          </cell>
          <cell r="D673">
            <v>144.64822522953995</v>
          </cell>
        </row>
        <row r="674">
          <cell r="B674">
            <v>223.59791334542641</v>
          </cell>
          <cell r="C674">
            <v>284.84670971190167</v>
          </cell>
          <cell r="D674">
            <v>143.93252344534</v>
          </cell>
        </row>
        <row r="675">
          <cell r="B675">
            <v>226.76196032498325</v>
          </cell>
          <cell r="C675">
            <v>285.24770209907484</v>
          </cell>
          <cell r="D675">
            <v>147.52716551351199</v>
          </cell>
        </row>
        <row r="676">
          <cell r="B676">
            <v>222.78687370735517</v>
          </cell>
          <cell r="C676">
            <v>276.94403821153645</v>
          </cell>
          <cell r="D676">
            <v>157.39153359260399</v>
          </cell>
        </row>
        <row r="677">
          <cell r="B677">
            <v>227.35458173132952</v>
          </cell>
          <cell r="C677">
            <v>270.66741210947362</v>
          </cell>
          <cell r="D677">
            <v>152.62434471018</v>
          </cell>
        </row>
        <row r="678">
          <cell r="B678">
            <v>216.81751939602401</v>
          </cell>
          <cell r="C678">
            <v>277.4511457648112</v>
          </cell>
          <cell r="D678">
            <v>154.58291630325604</v>
          </cell>
        </row>
        <row r="679">
          <cell r="B679">
            <v>226.63949040420405</v>
          </cell>
          <cell r="C679">
            <v>278.35958173628882</v>
          </cell>
          <cell r="D679">
            <v>147.04973084218801</v>
          </cell>
        </row>
        <row r="680">
          <cell r="B680">
            <v>223.26976000792004</v>
          </cell>
          <cell r="C680">
            <v>272.57664296267365</v>
          </cell>
          <cell r="D680">
            <v>147.84201259055197</v>
          </cell>
        </row>
        <row r="681">
          <cell r="B681">
            <v>224.266439994764</v>
          </cell>
          <cell r="C681">
            <v>270.53015033681203</v>
          </cell>
          <cell r="D681">
            <v>146.46882718618394</v>
          </cell>
        </row>
        <row r="682">
          <cell r="B682">
            <v>220.94314807236398</v>
          </cell>
          <cell r="C682">
            <v>269.31540057432807</v>
          </cell>
          <cell r="D682">
            <v>143.66361538776803</v>
          </cell>
        </row>
        <row r="683">
          <cell r="B683">
            <v>223.58378300806399</v>
          </cell>
          <cell r="C683">
            <v>261.68380038623201</v>
          </cell>
          <cell r="D683">
            <v>145.37325840445203</v>
          </cell>
        </row>
        <row r="684">
          <cell r="B684">
            <v>210.41001701336401</v>
          </cell>
          <cell r="C684">
            <v>249.57748223828403</v>
          </cell>
          <cell r="D684">
            <v>146.00591150500796</v>
          </cell>
        </row>
        <row r="685">
          <cell r="B685">
            <v>210.06393278602403</v>
          </cell>
          <cell r="C685">
            <v>244.44765544714801</v>
          </cell>
          <cell r="D685">
            <v>141.85667996674403</v>
          </cell>
        </row>
        <row r="686">
          <cell r="B686">
            <v>211.79154355014398</v>
          </cell>
          <cell r="C686">
            <v>241.072764567924</v>
          </cell>
          <cell r="D686">
            <v>148.01214443084001</v>
          </cell>
        </row>
        <row r="687">
          <cell r="B687">
            <v>212.93606109002806</v>
          </cell>
          <cell r="C687">
            <v>247.78285864531603</v>
          </cell>
          <cell r="D687">
            <v>151.87060108844796</v>
          </cell>
        </row>
        <row r="688">
          <cell r="B688">
            <v>214.97383135984398</v>
          </cell>
          <cell r="C688">
            <v>246.88892171710401</v>
          </cell>
          <cell r="D688">
            <v>159.074073756632</v>
          </cell>
        </row>
        <row r="689">
          <cell r="B689">
            <v>207.47358967666003</v>
          </cell>
          <cell r="C689">
            <v>239.98254851916798</v>
          </cell>
          <cell r="D689">
            <v>155.13940189641201</v>
          </cell>
        </row>
        <row r="690">
          <cell r="B690">
            <v>213.34700563322394</v>
          </cell>
          <cell r="C690">
            <v>242.89470860966799</v>
          </cell>
          <cell r="D690">
            <v>154.40671990760802</v>
          </cell>
        </row>
        <row r="691">
          <cell r="B691">
            <v>211.66391843682797</v>
          </cell>
          <cell r="C691">
            <v>245.99308598008795</v>
          </cell>
          <cell r="D691">
            <v>160.22607609161605</v>
          </cell>
        </row>
        <row r="692">
          <cell r="B692">
            <v>209.18716692429194</v>
          </cell>
          <cell r="C692">
            <v>241.74679186803999</v>
          </cell>
          <cell r="D692">
            <v>150.29515649053596</v>
          </cell>
        </row>
        <row r="693">
          <cell r="B693">
            <v>199.85732747690395</v>
          </cell>
          <cell r="C693">
            <v>234.53947881858403</v>
          </cell>
          <cell r="D693">
            <v>147.23384691555202</v>
          </cell>
        </row>
        <row r="694">
          <cell r="B694">
            <v>204.22871780255196</v>
          </cell>
          <cell r="C694">
            <v>237.277517694892</v>
          </cell>
          <cell r="D694">
            <v>158.68075048289597</v>
          </cell>
        </row>
        <row r="695">
          <cell r="B695">
            <v>205.04891776241999</v>
          </cell>
          <cell r="C695">
            <v>235.68549780031603</v>
          </cell>
          <cell r="D695">
            <v>156.37746849075998</v>
          </cell>
        </row>
        <row r="696">
          <cell r="B696">
            <v>197.22251516853203</v>
          </cell>
          <cell r="C696">
            <v>221.32846747587601</v>
          </cell>
          <cell r="D696">
            <v>146.65863486419997</v>
          </cell>
        </row>
        <row r="697">
          <cell r="B697">
            <v>196.95930716497196</v>
          </cell>
          <cell r="C697">
            <v>226.48834530143998</v>
          </cell>
          <cell r="D697">
            <v>135.16636657351998</v>
          </cell>
        </row>
        <row r="698">
          <cell r="B698">
            <v>194.46966464632001</v>
          </cell>
          <cell r="C698">
            <v>225.38247961632396</v>
          </cell>
          <cell r="D698">
            <v>137.86036385886797</v>
          </cell>
        </row>
        <row r="699">
          <cell r="B699">
            <v>196.635861123588</v>
          </cell>
          <cell r="C699">
            <v>221.31350412988402</v>
          </cell>
          <cell r="D699">
            <v>134.92896717890397</v>
          </cell>
        </row>
        <row r="700">
          <cell r="B700">
            <v>203.31627572904404</v>
          </cell>
          <cell r="C700">
            <v>245.16962303908798</v>
          </cell>
          <cell r="D700">
            <v>142.68166976846797</v>
          </cell>
        </row>
        <row r="701">
          <cell r="B701">
            <v>197.40505591551204</v>
          </cell>
          <cell r="C701">
            <v>231.32876416444799</v>
          </cell>
          <cell r="D701">
            <v>138.77844283452797</v>
          </cell>
        </row>
        <row r="702">
          <cell r="B702">
            <v>68.762575198196004</v>
          </cell>
          <cell r="C702">
            <v>180.50598564682795</v>
          </cell>
          <cell r="D702">
            <v>13.510065614836044</v>
          </cell>
        </row>
        <row r="703">
          <cell r="B703">
            <v>193.70870057794005</v>
          </cell>
          <cell r="C703">
            <v>226.50943906446793</v>
          </cell>
          <cell r="D703">
            <v>130.87546879503199</v>
          </cell>
        </row>
        <row r="704">
          <cell r="B704">
            <v>193.58953038504802</v>
          </cell>
          <cell r="C704">
            <v>229.86286818104801</v>
          </cell>
          <cell r="D704">
            <v>130.14368355581604</v>
          </cell>
        </row>
        <row r="705">
          <cell r="B705">
            <v>193.6375668076</v>
          </cell>
          <cell r="C705">
            <v>229.56510994155994</v>
          </cell>
          <cell r="D705">
            <v>131.38513437818798</v>
          </cell>
        </row>
        <row r="706">
          <cell r="B706">
            <v>193.62936222069595</v>
          </cell>
          <cell r="C706">
            <v>229.72018129480395</v>
          </cell>
          <cell r="D706">
            <v>125.13455778249201</v>
          </cell>
        </row>
        <row r="707">
          <cell r="B707">
            <v>177.30137871907601</v>
          </cell>
          <cell r="C707">
            <v>214.50823321223203</v>
          </cell>
          <cell r="D707">
            <v>126.09249571081601</v>
          </cell>
        </row>
        <row r="708">
          <cell r="B708">
            <v>194.19787712131196</v>
          </cell>
          <cell r="C708">
            <v>212.39218529864803</v>
          </cell>
          <cell r="D708">
            <v>124.46180711267996</v>
          </cell>
        </row>
        <row r="709">
          <cell r="B709">
            <v>190.99532684665201</v>
          </cell>
          <cell r="C709">
            <v>218.51372061460407</v>
          </cell>
          <cell r="D709">
            <v>128.28881400913198</v>
          </cell>
        </row>
        <row r="710">
          <cell r="B710">
            <v>187.42945892284396</v>
          </cell>
          <cell r="C710">
            <v>214.95799685163999</v>
          </cell>
          <cell r="D710">
            <v>130.66208781873999</v>
          </cell>
        </row>
        <row r="711">
          <cell r="B711">
            <v>190.84269882496798</v>
          </cell>
          <cell r="C711">
            <v>214.85800238950796</v>
          </cell>
          <cell r="D711">
            <v>128.40922773041601</v>
          </cell>
        </row>
        <row r="712">
          <cell r="B712">
            <v>184.37406700561598</v>
          </cell>
          <cell r="C712">
            <v>218.18848965477991</v>
          </cell>
          <cell r="D712">
            <v>127.38292246354803</v>
          </cell>
        </row>
        <row r="713">
          <cell r="B713">
            <v>187.68129071216796</v>
          </cell>
          <cell r="C713">
            <v>210.085375522768</v>
          </cell>
          <cell r="D713">
            <v>124.59838652929996</v>
          </cell>
        </row>
        <row r="714">
          <cell r="B714">
            <v>180.56173561202399</v>
          </cell>
          <cell r="C714">
            <v>215.73922578997193</v>
          </cell>
          <cell r="D714">
            <v>118.77363438801601</v>
          </cell>
        </row>
        <row r="715">
          <cell r="B715">
            <v>180.42841568996798</v>
          </cell>
          <cell r="C715">
            <v>207.32281746272398</v>
          </cell>
          <cell r="D715">
            <v>120.94777262053199</v>
          </cell>
        </row>
        <row r="716">
          <cell r="B716">
            <v>176.71062192140394</v>
          </cell>
          <cell r="C716">
            <v>208.91332487424799</v>
          </cell>
          <cell r="D716">
            <v>120.99650612750395</v>
          </cell>
        </row>
        <row r="717">
          <cell r="B717">
            <v>191.29880222760798</v>
          </cell>
          <cell r="C717">
            <v>225.32995068838795</v>
          </cell>
          <cell r="D717">
            <v>117.93750029343603</v>
          </cell>
        </row>
        <row r="718">
          <cell r="B718">
            <v>187.48590745589996</v>
          </cell>
          <cell r="C718">
            <v>226.04148076790801</v>
          </cell>
          <cell r="D718">
            <v>115.83705710749203</v>
          </cell>
        </row>
        <row r="719">
          <cell r="B719" t="e">
            <v>#N/A</v>
          </cell>
          <cell r="C719" t="e">
            <v>#N/A</v>
          </cell>
          <cell r="D719" t="e">
            <v>#N/A</v>
          </cell>
        </row>
        <row r="720">
          <cell r="B720">
            <v>189.5247852409839</v>
          </cell>
          <cell r="C720">
            <v>222.75950544512804</v>
          </cell>
          <cell r="D720">
            <v>112.94457322267201</v>
          </cell>
        </row>
        <row r="721">
          <cell r="B721">
            <v>181.22458148120407</v>
          </cell>
          <cell r="C721">
            <v>215.81526520630007</v>
          </cell>
          <cell r="D721">
            <v>110.20025679367197</v>
          </cell>
        </row>
        <row r="722">
          <cell r="B722">
            <v>187.29241063598002</v>
          </cell>
          <cell r="C722">
            <v>217.07730740063997</v>
          </cell>
          <cell r="D722">
            <v>110.479678459336</v>
          </cell>
        </row>
        <row r="723">
          <cell r="B723">
            <v>180.00438088925202</v>
          </cell>
          <cell r="C723">
            <v>211.71831471271199</v>
          </cell>
          <cell r="D723">
            <v>114.461712993216</v>
          </cell>
        </row>
        <row r="724">
          <cell r="B724" t="e">
            <v>#N/A</v>
          </cell>
          <cell r="C724" t="e">
            <v>#N/A</v>
          </cell>
          <cell r="D724" t="e">
            <v>#N/A</v>
          </cell>
        </row>
        <row r="725">
          <cell r="B725">
            <v>176.94125921437606</v>
          </cell>
          <cell r="C725">
            <v>200.68282230596404</v>
          </cell>
          <cell r="D725">
            <v>115.60188325285999</v>
          </cell>
        </row>
        <row r="726">
          <cell r="B726" t="e">
            <v>#N/A</v>
          </cell>
          <cell r="C726" t="e">
            <v>#N/A</v>
          </cell>
          <cell r="D726" t="e">
            <v>#N/A</v>
          </cell>
        </row>
        <row r="727">
          <cell r="B727">
            <v>190.89042015790801</v>
          </cell>
          <cell r="C727">
            <v>205.47097365745199</v>
          </cell>
          <cell r="D727">
            <v>112.53540717722402</v>
          </cell>
        </row>
        <row r="728">
          <cell r="C728">
            <v>199.61039043851997</v>
          </cell>
          <cell r="D728">
            <v>37.121381753028039</v>
          </cell>
        </row>
        <row r="729">
          <cell r="B729">
            <v>176.340746109028</v>
          </cell>
          <cell r="C729">
            <v>206.42443710646398</v>
          </cell>
          <cell r="D729">
            <v>122.72259680110399</v>
          </cell>
        </row>
        <row r="730">
          <cell r="B730">
            <v>183.05576625355604</v>
          </cell>
          <cell r="C730">
            <v>194.89187412791202</v>
          </cell>
          <cell r="D730">
            <v>121.53040595323198</v>
          </cell>
        </row>
        <row r="731">
          <cell r="B731">
            <v>180.28204512542001</v>
          </cell>
          <cell r="C731">
            <v>193.96487195220394</v>
          </cell>
          <cell r="D731">
            <v>128.72829972273598</v>
          </cell>
        </row>
        <row r="732">
          <cell r="B732">
            <v>185.21351760822805</v>
          </cell>
          <cell r="C732">
            <v>198.14499663959199</v>
          </cell>
          <cell r="D732">
            <v>130.17828508325599</v>
          </cell>
        </row>
        <row r="733">
          <cell r="B733">
            <v>177.4130832139719</v>
          </cell>
          <cell r="C733">
            <v>196.99872660188001</v>
          </cell>
          <cell r="D733">
            <v>136.26142562606401</v>
          </cell>
        </row>
        <row r="734">
          <cell r="B734" t="e">
            <v>#N/A</v>
          </cell>
          <cell r="C734" t="e">
            <v>#N/A</v>
          </cell>
          <cell r="D734" t="e">
            <v>#N/A</v>
          </cell>
        </row>
        <row r="735">
          <cell r="B735" t="e">
            <v>#N/A</v>
          </cell>
          <cell r="C735" t="e">
            <v>#N/A</v>
          </cell>
          <cell r="D735" t="e">
            <v>#N/A</v>
          </cell>
        </row>
        <row r="736">
          <cell r="B736" t="e">
            <v>#N/A</v>
          </cell>
          <cell r="C736" t="e">
            <v>#N/A</v>
          </cell>
          <cell r="D736" t="e">
            <v>#N/A</v>
          </cell>
        </row>
        <row r="737">
          <cell r="B737" t="e">
            <v>#N/A</v>
          </cell>
          <cell r="C737" t="e">
            <v>#N/A</v>
          </cell>
          <cell r="D737" t="e">
            <v>#N/A</v>
          </cell>
        </row>
        <row r="738">
          <cell r="B738">
            <v>182.13336692080799</v>
          </cell>
          <cell r="C738">
            <v>199.65129609168798</v>
          </cell>
          <cell r="D738">
            <v>126.17831265764003</v>
          </cell>
        </row>
        <row r="739">
          <cell r="B739">
            <v>176.98692442681192</v>
          </cell>
          <cell r="C739">
            <v>195.32966667503197</v>
          </cell>
          <cell r="D739">
            <v>124.14116095207595</v>
          </cell>
        </row>
        <row r="740">
          <cell r="B740" t="e">
            <v>#N/A</v>
          </cell>
          <cell r="C740" t="e">
            <v>#N/A</v>
          </cell>
          <cell r="D740" t="e">
            <v>#N/A</v>
          </cell>
        </row>
        <row r="741">
          <cell r="B741" t="e">
            <v>#N/A</v>
          </cell>
          <cell r="C741" t="e">
            <v>#N/A</v>
          </cell>
          <cell r="D741" t="e">
            <v>#N/A</v>
          </cell>
        </row>
        <row r="742">
          <cell r="B742" t="e">
            <v>#N/A</v>
          </cell>
          <cell r="C742" t="e">
            <v>#N/A</v>
          </cell>
          <cell r="D742" t="e">
            <v>#N/A</v>
          </cell>
        </row>
        <row r="743">
          <cell r="B743" t="e">
            <v>#N/A</v>
          </cell>
          <cell r="C743" t="e">
            <v>#N/A</v>
          </cell>
          <cell r="D743" t="e">
            <v>#N/A</v>
          </cell>
        </row>
        <row r="744">
          <cell r="B744">
            <v>163.72853496490794</v>
          </cell>
          <cell r="C744">
            <v>184.50689133635206</v>
          </cell>
          <cell r="D744">
            <v>119.61645544818801</v>
          </cell>
        </row>
        <row r="745">
          <cell r="B745" t="e">
            <v>#N/A</v>
          </cell>
          <cell r="C745">
            <v>174.65156441421195</v>
          </cell>
          <cell r="D745">
            <v>35.883997312132003</v>
          </cell>
        </row>
        <row r="746">
          <cell r="B746">
            <v>162.64901107553194</v>
          </cell>
          <cell r="C746">
            <v>187.57180437985201</v>
          </cell>
          <cell r="D746">
            <v>128.32925045889198</v>
          </cell>
        </row>
        <row r="747">
          <cell r="B747">
            <v>160.87875950134404</v>
          </cell>
          <cell r="C747">
            <v>183.44081470056395</v>
          </cell>
          <cell r="D747">
            <v>127.56865355717198</v>
          </cell>
        </row>
        <row r="748">
          <cell r="B748" t="e">
            <v>#N/A</v>
          </cell>
          <cell r="C748" t="e">
            <v>#N/A</v>
          </cell>
          <cell r="D748" t="e">
            <v>#N/A</v>
          </cell>
        </row>
        <row r="749">
          <cell r="B749" t="e">
            <v>#N/A</v>
          </cell>
          <cell r="C749" t="e">
            <v>#N/A</v>
          </cell>
          <cell r="D749" t="e">
            <v>#N/A</v>
          </cell>
        </row>
        <row r="750">
          <cell r="B750">
            <v>170.72613661268005</v>
          </cell>
          <cell r="C750">
            <v>187.54334692677608</v>
          </cell>
          <cell r="D750">
            <v>127.674419153972</v>
          </cell>
        </row>
        <row r="751">
          <cell r="B751">
            <v>174.88287572170802</v>
          </cell>
          <cell r="C751">
            <v>201.17490432945598</v>
          </cell>
          <cell r="D751">
            <v>122.29898735572405</v>
          </cell>
        </row>
        <row r="752">
          <cell r="B752">
            <v>169.04893472146404</v>
          </cell>
          <cell r="C752">
            <v>195.42303754322401</v>
          </cell>
          <cell r="D752">
            <v>126.96211385772801</v>
          </cell>
        </row>
        <row r="753">
          <cell r="B753">
            <v>168.45974142788003</v>
          </cell>
          <cell r="C753">
            <v>192.88452516950403</v>
          </cell>
          <cell r="D753">
            <v>125.48970060992002</v>
          </cell>
        </row>
        <row r="754">
          <cell r="B754">
            <v>175.79363943462801</v>
          </cell>
          <cell r="C754">
            <v>172.00341075898399</v>
          </cell>
          <cell r="D754">
            <v>147.29655443472802</v>
          </cell>
        </row>
        <row r="755">
          <cell r="B755" t="e">
            <v>#N/A</v>
          </cell>
          <cell r="C755" t="e">
            <v>#N/A</v>
          </cell>
          <cell r="D755" t="e">
            <v>#N/A</v>
          </cell>
        </row>
        <row r="756">
          <cell r="B756" t="e">
            <v>#N/A</v>
          </cell>
          <cell r="C756" t="e">
            <v>#N/A</v>
          </cell>
          <cell r="D756" t="e">
            <v>#N/A</v>
          </cell>
        </row>
        <row r="757">
          <cell r="B757">
            <v>174.72377485445605</v>
          </cell>
          <cell r="C757">
            <v>193.33921378033205</v>
          </cell>
          <cell r="D757">
            <v>136.28936981446799</v>
          </cell>
        </row>
        <row r="758">
          <cell r="B758">
            <v>171.27141293992003</v>
          </cell>
          <cell r="C758">
            <v>200.31843185376806</v>
          </cell>
          <cell r="D758">
            <v>130.20931105040398</v>
          </cell>
        </row>
        <row r="759">
          <cell r="B759">
            <v>177.636777003052</v>
          </cell>
          <cell r="C759">
            <v>207.90721184233203</v>
          </cell>
          <cell r="D759">
            <v>131.79901726634802</v>
          </cell>
        </row>
        <row r="760">
          <cell r="B760">
            <v>179.87012194398798</v>
          </cell>
          <cell r="C760">
            <v>206.71830172264393</v>
          </cell>
          <cell r="D760">
            <v>139.96325551362398</v>
          </cell>
        </row>
        <row r="761">
          <cell r="B761">
            <v>194.34747735444395</v>
          </cell>
          <cell r="C761">
            <v>242.91649184775991</v>
          </cell>
          <cell r="D761">
            <v>133.72736827780798</v>
          </cell>
        </row>
        <row r="762">
          <cell r="B762" t="e">
            <v>#N/A</v>
          </cell>
          <cell r="C762" t="e">
            <v>#N/A</v>
          </cell>
          <cell r="D762" t="e">
            <v>#N/A</v>
          </cell>
        </row>
        <row r="763">
          <cell r="B763" t="e">
            <v>#N/A</v>
          </cell>
          <cell r="C763" t="e">
            <v>#N/A</v>
          </cell>
          <cell r="D763" t="e">
            <v>#N/A</v>
          </cell>
        </row>
        <row r="764">
          <cell r="B764">
            <v>186.86368009992398</v>
          </cell>
          <cell r="C764">
            <v>237.50971001989606</v>
          </cell>
          <cell r="D764">
            <v>131.64059310168003</v>
          </cell>
        </row>
        <row r="765">
          <cell r="B765">
            <v>184.98122497088801</v>
          </cell>
          <cell r="C765">
            <v>228.37624870999198</v>
          </cell>
          <cell r="D765">
            <v>153.38323179819605</v>
          </cell>
        </row>
        <row r="766">
          <cell r="B766">
            <v>197.42453061339205</v>
          </cell>
          <cell r="C766">
            <v>258.98985744566403</v>
          </cell>
          <cell r="D766">
            <v>131.92592450125608</v>
          </cell>
        </row>
        <row r="767">
          <cell r="B767">
            <v>185.84199060235201</v>
          </cell>
          <cell r="C767">
            <v>234.64224977885604</v>
          </cell>
          <cell r="D767">
            <v>150.02628515066397</v>
          </cell>
        </row>
        <row r="768">
          <cell r="B768">
            <v>190.83340446430398</v>
          </cell>
          <cell r="C768">
            <v>238.92793090824807</v>
          </cell>
          <cell r="D768">
            <v>143.46683133427595</v>
          </cell>
        </row>
        <row r="769">
          <cell r="B769" t="e">
            <v>#N/A</v>
          </cell>
          <cell r="C769" t="e">
            <v>#N/A</v>
          </cell>
          <cell r="D769" t="e">
            <v>#N/A</v>
          </cell>
        </row>
        <row r="770">
          <cell r="B770" t="e">
            <v>#N/A</v>
          </cell>
          <cell r="C770" t="e">
            <v>#N/A</v>
          </cell>
          <cell r="D770" t="e">
            <v>#N/A</v>
          </cell>
        </row>
        <row r="771">
          <cell r="B771">
            <v>202.95772090454801</v>
          </cell>
          <cell r="C771">
            <v>258.79419123380404</v>
          </cell>
          <cell r="D771">
            <v>130.72941645913605</v>
          </cell>
        </row>
        <row r="772">
          <cell r="B772">
            <v>179.32156091916403</v>
          </cell>
          <cell r="C772">
            <v>240.59668388963195</v>
          </cell>
          <cell r="D772">
            <v>147.35510709090397</v>
          </cell>
        </row>
        <row r="773">
          <cell r="B773">
            <v>173.84648467778797</v>
          </cell>
          <cell r="C773">
            <v>219.15179517913205</v>
          </cell>
          <cell r="D773">
            <v>143.41211014482005</v>
          </cell>
        </row>
        <row r="774">
          <cell r="B774">
            <v>175.54730740482799</v>
          </cell>
          <cell r="C774">
            <v>218.48025046591599</v>
          </cell>
          <cell r="D774">
            <v>141.90900043035199</v>
          </cell>
        </row>
        <row r="775">
          <cell r="B775">
            <v>192.71417920883195</v>
          </cell>
          <cell r="C775">
            <v>240.21329995049203</v>
          </cell>
          <cell r="D775">
            <v>138.41334624966805</v>
          </cell>
        </row>
        <row r="776">
          <cell r="B776" t="e">
            <v>#N/A</v>
          </cell>
          <cell r="C776" t="e">
            <v>#N/A</v>
          </cell>
          <cell r="D776" t="e">
            <v>#N/A</v>
          </cell>
        </row>
        <row r="777">
          <cell r="B777" t="e">
            <v>#N/A</v>
          </cell>
          <cell r="C777" t="e">
            <v>#N/A</v>
          </cell>
          <cell r="D777" t="e">
            <v>#N/A</v>
          </cell>
        </row>
        <row r="778">
          <cell r="B778">
            <v>181.14457002073203</v>
          </cell>
          <cell r="C778">
            <v>240.78971682472402</v>
          </cell>
          <cell r="D778">
            <v>124.63740185185195</v>
          </cell>
        </row>
        <row r="779">
          <cell r="B779">
            <v>193.585049478988</v>
          </cell>
          <cell r="C779">
            <v>250.11512808431598</v>
          </cell>
          <cell r="D779">
            <v>121.73849395206396</v>
          </cell>
        </row>
        <row r="780">
          <cell r="B780">
            <v>195.54456818470393</v>
          </cell>
          <cell r="C780">
            <v>258.60584882202795</v>
          </cell>
          <cell r="D780">
            <v>159.32417901644402</v>
          </cell>
        </row>
        <row r="781">
          <cell r="B781">
            <v>211.46959673054806</v>
          </cell>
          <cell r="C781">
            <v>272.57061647268</v>
          </cell>
          <cell r="D781">
            <v>152.18983727982402</v>
          </cell>
        </row>
        <row r="782">
          <cell r="B782">
            <v>219.84491943823201</v>
          </cell>
          <cell r="C782">
            <v>283.72185226828395</v>
          </cell>
          <cell r="D782">
            <v>151.86150813545601</v>
          </cell>
        </row>
        <row r="783">
          <cell r="B783" t="e">
            <v>#N/A</v>
          </cell>
          <cell r="C783" t="e">
            <v>#N/A</v>
          </cell>
          <cell r="D783" t="e">
            <v>#N/A</v>
          </cell>
        </row>
        <row r="784">
          <cell r="B784" t="e">
            <v>#N/A</v>
          </cell>
          <cell r="C784" t="e">
            <v>#N/A</v>
          </cell>
          <cell r="D784" t="e">
            <v>#N/A</v>
          </cell>
        </row>
        <row r="785">
          <cell r="B785" t="e">
            <v>#N/A</v>
          </cell>
          <cell r="C785" t="e">
            <v>#N/A</v>
          </cell>
          <cell r="D785" t="e">
            <v>#N/A</v>
          </cell>
        </row>
        <row r="786">
          <cell r="B786">
            <v>217.43200158164797</v>
          </cell>
          <cell r="C786">
            <v>283.00304663129197</v>
          </cell>
          <cell r="D786">
            <v>140.78618427673996</v>
          </cell>
        </row>
        <row r="787">
          <cell r="B787">
            <v>212.83697046521999</v>
          </cell>
          <cell r="C787">
            <v>283.59099853426</v>
          </cell>
          <cell r="D787">
            <v>154.27272440618401</v>
          </cell>
        </row>
        <row r="788">
          <cell r="B788">
            <v>205.88148350892794</v>
          </cell>
          <cell r="C788">
            <v>266.03757079652001</v>
          </cell>
          <cell r="D788">
            <v>131.99192342056</v>
          </cell>
        </row>
        <row r="789">
          <cell r="B789">
            <v>220.22426795292407</v>
          </cell>
          <cell r="C789">
            <v>277.290257076324</v>
          </cell>
          <cell r="D789">
            <v>154.76799800133202</v>
          </cell>
        </row>
        <row r="790">
          <cell r="B790" t="e">
            <v>#N/A</v>
          </cell>
          <cell r="C790" t="e">
            <v>#N/A</v>
          </cell>
          <cell r="D790" t="e">
            <v>#N/A</v>
          </cell>
        </row>
        <row r="791">
          <cell r="B791" t="e">
            <v>#N/A</v>
          </cell>
          <cell r="C791" t="e">
            <v>#N/A</v>
          </cell>
          <cell r="D791" t="e">
            <v>#N/A</v>
          </cell>
        </row>
        <row r="792">
          <cell r="B792">
            <v>191.55507662388402</v>
          </cell>
          <cell r="C792">
            <v>266.08697717326402</v>
          </cell>
          <cell r="D792">
            <v>126.58808757406</v>
          </cell>
        </row>
        <row r="793">
          <cell r="B793">
            <v>193.79961538262805</v>
          </cell>
          <cell r="C793">
            <v>264.23547394375191</v>
          </cell>
          <cell r="D793">
            <v>136.50619316189599</v>
          </cell>
        </row>
        <row r="794">
          <cell r="B794">
            <v>220.80862966602007</v>
          </cell>
          <cell r="C794">
            <v>281.94550039395193</v>
          </cell>
          <cell r="D794">
            <v>143.33720578977201</v>
          </cell>
        </row>
        <row r="795">
          <cell r="B795">
            <v>198.73928043417601</v>
          </cell>
          <cell r="C795">
            <v>282.43561092827207</v>
          </cell>
          <cell r="D795">
            <v>94.933931140820036</v>
          </cell>
        </row>
        <row r="796">
          <cell r="B796">
            <v>182.69556186224403</v>
          </cell>
          <cell r="C796">
            <v>285.70711778523599</v>
          </cell>
          <cell r="D796">
            <v>102.39540265481601</v>
          </cell>
        </row>
        <row r="797">
          <cell r="B797" t="e">
            <v>#N/A</v>
          </cell>
          <cell r="C797" t="e">
            <v>#N/A</v>
          </cell>
          <cell r="D797" t="e">
            <v>#N/A</v>
          </cell>
        </row>
        <row r="798">
          <cell r="B798" t="e">
            <v>#N/A</v>
          </cell>
          <cell r="C798" t="e">
            <v>#N/A</v>
          </cell>
          <cell r="D798" t="e">
            <v>#N/A</v>
          </cell>
        </row>
        <row r="799">
          <cell r="B799">
            <v>194.88480664780005</v>
          </cell>
          <cell r="C799">
            <v>265.16181890738392</v>
          </cell>
          <cell r="D799">
            <v>110.88636108130802</v>
          </cell>
        </row>
        <row r="800">
          <cell r="B800">
            <v>207.17215028186394</v>
          </cell>
          <cell r="C800">
            <v>278.64140370979209</v>
          </cell>
          <cell r="D800">
            <v>119.79412431862401</v>
          </cell>
        </row>
        <row r="801">
          <cell r="B801">
            <v>192.04392092160799</v>
          </cell>
          <cell r="C801">
            <v>272.75392540520397</v>
          </cell>
          <cell r="D801">
            <v>125.68345500922798</v>
          </cell>
        </row>
        <row r="802">
          <cell r="B802">
            <v>205.49346920270403</v>
          </cell>
          <cell r="C802">
            <v>281.17938747665596</v>
          </cell>
          <cell r="D802">
            <v>114.26495481162002</v>
          </cell>
        </row>
        <row r="803">
          <cell r="B803">
            <v>215.82357444411997</v>
          </cell>
          <cell r="C803">
            <v>269.27372735599994</v>
          </cell>
          <cell r="D803">
            <v>136.95102086527203</v>
          </cell>
        </row>
        <row r="804">
          <cell r="B804" t="e">
            <v>#N/A</v>
          </cell>
          <cell r="C804" t="e">
            <v>#N/A</v>
          </cell>
          <cell r="D804" t="e">
            <v>#N/A</v>
          </cell>
        </row>
        <row r="805">
          <cell r="B805" t="e">
            <v>#N/A</v>
          </cell>
          <cell r="C805" t="e">
            <v>#N/A</v>
          </cell>
          <cell r="D805" t="e">
            <v>#N/A</v>
          </cell>
        </row>
        <row r="806">
          <cell r="B806">
            <v>224.01720362602003</v>
          </cell>
          <cell r="C806">
            <v>295.03225175552762</v>
          </cell>
          <cell r="D806">
            <v>132.67467748830003</v>
          </cell>
        </row>
        <row r="807">
          <cell r="B807">
            <v>213.41258082060401</v>
          </cell>
          <cell r="C807">
            <v>290.03771953997961</v>
          </cell>
          <cell r="D807">
            <v>131.41320936106399</v>
          </cell>
        </row>
        <row r="808">
          <cell r="B808">
            <v>209.92743007826394</v>
          </cell>
          <cell r="C808">
            <v>292.1345705075592</v>
          </cell>
          <cell r="D808">
            <v>101.65285132803201</v>
          </cell>
        </row>
        <row r="809">
          <cell r="B809">
            <v>196.40629728985198</v>
          </cell>
          <cell r="C809">
            <v>269.85675665091884</v>
          </cell>
          <cell r="D809">
            <v>110.27974023721605</v>
          </cell>
        </row>
        <row r="810">
          <cell r="B810">
            <v>224.02138470054393</v>
          </cell>
          <cell r="C810">
            <v>279.77523839901204</v>
          </cell>
          <cell r="D810">
            <v>123.43649242394402</v>
          </cell>
        </row>
        <row r="811">
          <cell r="B811" t="e">
            <v>#N/A</v>
          </cell>
          <cell r="C811" t="e">
            <v>#N/A</v>
          </cell>
          <cell r="D811" t="e">
            <v>#N/A</v>
          </cell>
        </row>
        <row r="812">
          <cell r="B812" t="e">
            <v>#N/A</v>
          </cell>
          <cell r="C812" t="e">
            <v>#N/A</v>
          </cell>
          <cell r="D812" t="e">
            <v>#N/A</v>
          </cell>
        </row>
        <row r="813">
          <cell r="B813">
            <v>201.008499046276</v>
          </cell>
          <cell r="C813">
            <v>277.88138491839595</v>
          </cell>
          <cell r="D813">
            <v>93.93321417380001</v>
          </cell>
        </row>
        <row r="814">
          <cell r="B814">
            <v>206.71769835790803</v>
          </cell>
          <cell r="C814">
            <v>276.14983765415678</v>
          </cell>
          <cell r="D814">
            <v>119.27062058491998</v>
          </cell>
        </row>
        <row r="815">
          <cell r="B815">
            <v>204.50962014491202</v>
          </cell>
          <cell r="C815">
            <v>255.86499184590403</v>
          </cell>
          <cell r="D815">
            <v>106.04568485396399</v>
          </cell>
        </row>
        <row r="816">
          <cell r="B816">
            <v>208.43779123392406</v>
          </cell>
          <cell r="C816">
            <v>251.38694826962404</v>
          </cell>
          <cell r="D816">
            <v>108.42117183003201</v>
          </cell>
        </row>
        <row r="817">
          <cell r="B817">
            <v>191.05680591187593</v>
          </cell>
          <cell r="C817">
            <v>237.229403787032</v>
          </cell>
          <cell r="D817">
            <v>117.94573430374399</v>
          </cell>
        </row>
        <row r="818">
          <cell r="B818" t="e">
            <v>#N/A</v>
          </cell>
          <cell r="C818" t="e">
            <v>#N/A</v>
          </cell>
          <cell r="D818" t="e">
            <v>#N/A</v>
          </cell>
        </row>
        <row r="819">
          <cell r="B819" t="e">
            <v>#N/A</v>
          </cell>
          <cell r="C819" t="e">
            <v>#N/A</v>
          </cell>
          <cell r="D819" t="e">
            <v>#N/A</v>
          </cell>
        </row>
        <row r="820">
          <cell r="B820">
            <v>197.43712943118004</v>
          </cell>
          <cell r="C820">
            <v>236.05360110698393</v>
          </cell>
          <cell r="D820">
            <v>117.45686864433196</v>
          </cell>
        </row>
        <row r="821">
          <cell r="B821">
            <v>197.81057721067205</v>
          </cell>
          <cell r="C821">
            <v>239.39463599704004</v>
          </cell>
          <cell r="D821">
            <v>112.159697922848</v>
          </cell>
        </row>
        <row r="822">
          <cell r="B822">
            <v>195.23774945519594</v>
          </cell>
          <cell r="C822">
            <v>236.693291300824</v>
          </cell>
          <cell r="D822">
            <v>109.829888775312</v>
          </cell>
        </row>
        <row r="823">
          <cell r="B823">
            <v>189.04621541897205</v>
          </cell>
          <cell r="C823">
            <v>234.70123732603599</v>
          </cell>
          <cell r="D823">
            <v>103.13960146961197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2"/>
      <sheetName val="List2"/>
      <sheetName val="List1"/>
      <sheetName val="A"/>
      <sheetName val="Graf I.2"/>
      <sheetName val="Graf I.3"/>
    </sheetNames>
    <sheetDataSet>
      <sheetData sheetId="0" refreshError="1"/>
      <sheetData sheetId="1"/>
      <sheetData sheetId="2"/>
      <sheetData sheetId="3">
        <row r="2">
          <cell r="A2">
            <v>37623</v>
          </cell>
        </row>
        <row r="23">
          <cell r="D23">
            <v>23750358</v>
          </cell>
        </row>
        <row r="43">
          <cell r="D43">
            <v>24038369</v>
          </cell>
        </row>
        <row r="64">
          <cell r="D64">
            <v>25394695</v>
          </cell>
        </row>
        <row r="85">
          <cell r="D85">
            <v>26728716</v>
          </cell>
        </row>
        <row r="105">
          <cell r="D105">
            <v>26204079</v>
          </cell>
        </row>
      </sheetData>
      <sheetData sheetId="4" refreshError="1"/>
      <sheetData sheetId="5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Note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T16"/>
      <sheetName val="T17 "/>
      <sheetName val="T18 "/>
      <sheetName val="T19 "/>
      <sheetName val="T20"/>
      <sheetName val="T21"/>
      <sheetName val="T22"/>
      <sheetName val="T 23"/>
      <sheetName val="T 23 (old)"/>
      <sheetName val="T 24"/>
      <sheetName val="T 25"/>
      <sheetName val="T26"/>
      <sheetName val="T27(a)"/>
      <sheetName val="T27(b)"/>
      <sheetName val="T28"/>
      <sheetName val="T29"/>
      <sheetName val="T30"/>
      <sheetName val="T31"/>
      <sheetName val="T32"/>
      <sheetName val="T33"/>
      <sheetName val="T34"/>
      <sheetName val="T35"/>
      <sheetName val="T36"/>
      <sheetName val="T37"/>
      <sheetName val="T38"/>
      <sheetName val="T39"/>
      <sheetName val="T40"/>
      <sheetName val="T41"/>
      <sheetName val="T41 (old)"/>
      <sheetName val="T42"/>
      <sheetName val="T43"/>
      <sheetName val="T44"/>
      <sheetName val="Table A (remove)"/>
      <sheetName val="Table C(remove)"/>
      <sheetName val="Table A"/>
      <sheetName val="Table B"/>
      <sheetName val="Table C"/>
      <sheetName val="Table D"/>
      <sheetName val="Table E"/>
      <sheetName val="Table F"/>
      <sheetName val="Table B (remove)"/>
      <sheetName val="T16(old)"/>
      <sheetName val="T24"/>
      <sheetName val="T25"/>
      <sheetName val="Quarterly"/>
      <sheetName val="Table G"/>
      <sheetName val="Table H"/>
      <sheetName val="Table I"/>
      <sheetName val="Table J"/>
      <sheetName val="Table K"/>
      <sheetName val="Table L"/>
      <sheetName val="Table M"/>
      <sheetName val="Table N"/>
      <sheetName val="Table O"/>
      <sheetName val="Table P"/>
      <sheetName val="Table Q"/>
      <sheetName val="Table R"/>
    </sheetNames>
    <sheetDataSet>
      <sheetData sheetId="0" refreshError="1">
        <row r="2">
          <cell r="K2" t="str">
            <v>\\data2\apd\Data\MMR\DMX\cd_MMR.dmx</v>
          </cell>
        </row>
        <row r="78">
          <cell r="B78" t="str">
            <v>A</v>
          </cell>
          <cell r="C78" t="str">
            <v>Indicators of Economic Activity</v>
          </cell>
        </row>
        <row r="79">
          <cell r="B79" t="str">
            <v>B</v>
          </cell>
          <cell r="C79" t="str">
            <v>Balance of Payments</v>
          </cell>
        </row>
        <row r="80">
          <cell r="B80" t="str">
            <v>D</v>
          </cell>
          <cell r="C80" t="str">
            <v>External Debt and Debt Service</v>
          </cell>
        </row>
        <row r="81">
          <cell r="B81" t="str">
            <v>E</v>
          </cell>
          <cell r="C81" t="str">
            <v>Exchange Rates</v>
          </cell>
        </row>
        <row r="82">
          <cell r="B82" t="str">
            <v>F</v>
          </cell>
          <cell r="C82" t="str">
            <v>Financial Indicators</v>
          </cell>
        </row>
        <row r="83">
          <cell r="B83" t="str">
            <v>G</v>
          </cell>
          <cell r="C83" t="str">
            <v>Government and Public Sector Finance</v>
          </cell>
        </row>
        <row r="84">
          <cell r="B84" t="str">
            <v>H</v>
          </cell>
          <cell r="C84" t="str">
            <v>Fund Accounts</v>
          </cell>
        </row>
        <row r="85">
          <cell r="B85" t="str">
            <v>I</v>
          </cell>
          <cell r="C85" t="str">
            <v>International Investment Position</v>
          </cell>
        </row>
        <row r="86">
          <cell r="B86" t="str">
            <v>L</v>
          </cell>
          <cell r="C86" t="str">
            <v>Labor Markets</v>
          </cell>
        </row>
        <row r="87">
          <cell r="B87" t="str">
            <v>M</v>
          </cell>
          <cell r="C87" t="str">
            <v>Miscellaneous</v>
          </cell>
        </row>
        <row r="88">
          <cell r="B88" t="str">
            <v>N</v>
          </cell>
          <cell r="C88" t="str">
            <v>National Accounts</v>
          </cell>
        </row>
        <row r="89">
          <cell r="B89" t="str">
            <v>P</v>
          </cell>
          <cell r="C89" t="str">
            <v>Prices</v>
          </cell>
        </row>
        <row r="90">
          <cell r="B90" t="str">
            <v>R</v>
          </cell>
          <cell r="C90" t="str">
            <v>International Reserves</v>
          </cell>
        </row>
        <row r="91">
          <cell r="B91" t="str">
            <v>S</v>
          </cell>
          <cell r="C91" t="str">
            <v>Social Indicators</v>
          </cell>
        </row>
        <row r="92">
          <cell r="B92" t="str">
            <v>T</v>
          </cell>
          <cell r="C92" t="str">
            <v>External Trad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Overview"/>
      <sheetName val="Documentation"/>
      <sheetName val="Reserves"/>
      <sheetName val="INPUT-A"/>
      <sheetName val="INPUT-Q"/>
      <sheetName val="In_Current ex.rate"/>
      <sheetName val="IN_Survey"/>
      <sheetName val="IN_NFA&amp;PSC"/>
      <sheetName val="IN_CBK"/>
      <sheetName val="IN_Banks"/>
      <sheetName val="IN_NBFI"/>
      <sheetName val="IN_EDSS_A"/>
      <sheetName val="IN_EDSS_M"/>
      <sheetName val="Monthly"/>
      <sheetName val="Ch. Multiplier"/>
      <sheetName val="Ch. Key monetary aggregates"/>
      <sheetName val="Ch. Key monetary aggregates _sh"/>
      <sheetName val="Ch. Key CBK aggregates"/>
      <sheetName val="Ch. Key CBK aggregates_short"/>
      <sheetName val="Ch. Key Bank aggregates"/>
      <sheetName val="Ch. Key Bank aggregates_short"/>
      <sheetName val="CBK other items net outturn"/>
      <sheetName val="NDA"/>
      <sheetName val="Reserve money"/>
      <sheetName val="Reserve money 2"/>
      <sheetName val="MonQuart"/>
      <sheetName val="Q_const"/>
      <sheetName val="Q_proj_curr"/>
      <sheetName val="Q_proj_const"/>
      <sheetName val="Assumptions"/>
      <sheetName val="Ch. Priv credit q"/>
      <sheetName val="reserves to D ratio"/>
      <sheetName val="Ch. cob-D"/>
      <sheetName val="Ch. R-D"/>
      <sheetName val="Ch.multiplier"/>
      <sheetName val="Ch.M3-D"/>
      <sheetName val="TabQ_const"/>
      <sheetName val="TabQ_curr"/>
      <sheetName val="NDA (3)"/>
      <sheetName val="Government CBK borrowing"/>
      <sheetName val="Banks balances abroad"/>
      <sheetName val="Ch. credit outturn"/>
      <sheetName val="ControlSheet"/>
      <sheetName val="Ch.M3-RM"/>
      <sheetName val="Ch. Mon.survey"/>
      <sheetName val="CBK other items net"/>
      <sheetName val="reserve coverage"/>
      <sheetName val="FCD "/>
      <sheetName val="banks other items net"/>
      <sheetName val="CH. NFA of commercial banks"/>
      <sheetName val="CH. International reserves"/>
      <sheetName val="Ch. proj. CBK"/>
      <sheetName val="Ch. Banks"/>
      <sheetName val="CH velocity"/>
      <sheetName val="Ch. currencies outside banks"/>
      <sheetName val="WETA-output"/>
      <sheetName val="output FY"/>
      <sheetName val="output Cy"/>
      <sheetName val="output q"/>
      <sheetName val="Chart2"/>
      <sheetName val="Chart3"/>
      <sheetName val="Chart1"/>
      <sheetName val="Chart4"/>
      <sheetName val="Chart5"/>
      <sheetName val="Chart6"/>
      <sheetName val="Chart7"/>
      <sheetName val="DI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nel"/>
      <sheetName val="Kódlap"/>
      <sheetName val="Árfolyamok"/>
      <sheetName val="Kiadv_ARF_1"/>
      <sheetName val="Kiadv_ARF_2"/>
      <sheetName val="FMF_ARF"/>
      <sheetName val="FMF_ARF_ISO"/>
      <sheetName val="Vallhit_AR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érleg"/>
      <sheetName val="halmozott_egyenleg"/>
      <sheetName val="halmozott_áfa"/>
      <sheetName val="várható havonta"/>
      <sheetName val="szótár"/>
      <sheetName val="&lt;-on-line-off-&gt;"/>
      <sheetName val="Varhato__E_havi_adatok"/>
      <sheetName val="Várható_E_hóig_halmozott_adatok"/>
      <sheetName val="Várható_dec_ig_halmozott_adatok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>
            <v>1</v>
          </cell>
          <cell r="B1" t="str">
            <v>január</v>
          </cell>
          <cell r="C1" t="str">
            <v>Január</v>
          </cell>
        </row>
        <row r="2">
          <cell r="A2">
            <v>2</v>
          </cell>
          <cell r="B2" t="str">
            <v>február</v>
          </cell>
          <cell r="C2" t="str">
            <v>Február</v>
          </cell>
        </row>
        <row r="3">
          <cell r="A3">
            <v>3</v>
          </cell>
          <cell r="B3" t="str">
            <v>március</v>
          </cell>
          <cell r="C3" t="str">
            <v>Március</v>
          </cell>
        </row>
        <row r="4">
          <cell r="A4">
            <v>4</v>
          </cell>
          <cell r="B4" t="str">
            <v>április</v>
          </cell>
          <cell r="C4" t="str">
            <v>Április</v>
          </cell>
        </row>
        <row r="5">
          <cell r="A5">
            <v>5</v>
          </cell>
          <cell r="B5" t="str">
            <v>május</v>
          </cell>
          <cell r="C5" t="str">
            <v>Május</v>
          </cell>
        </row>
        <row r="6">
          <cell r="A6">
            <v>6</v>
          </cell>
          <cell r="B6" t="str">
            <v>június</v>
          </cell>
          <cell r="C6" t="str">
            <v>Június</v>
          </cell>
        </row>
        <row r="7">
          <cell r="A7">
            <v>7</v>
          </cell>
          <cell r="B7" t="str">
            <v>július</v>
          </cell>
          <cell r="C7" t="str">
            <v>Július</v>
          </cell>
        </row>
        <row r="8">
          <cell r="A8">
            <v>8</v>
          </cell>
          <cell r="B8" t="str">
            <v>augusztus</v>
          </cell>
          <cell r="C8" t="str">
            <v>Augusztus</v>
          </cell>
        </row>
        <row r="9">
          <cell r="A9">
            <v>9</v>
          </cell>
          <cell r="B9" t="str">
            <v>szeptember</v>
          </cell>
          <cell r="C9" t="str">
            <v>Szeptember</v>
          </cell>
        </row>
        <row r="10">
          <cell r="A10">
            <v>10</v>
          </cell>
          <cell r="B10" t="str">
            <v>október</v>
          </cell>
          <cell r="C10" t="str">
            <v>Október</v>
          </cell>
        </row>
        <row r="11">
          <cell r="A11">
            <v>11</v>
          </cell>
          <cell r="B11" t="str">
            <v>november</v>
          </cell>
          <cell r="C11" t="str">
            <v>November</v>
          </cell>
        </row>
        <row r="12">
          <cell r="A12">
            <v>12</v>
          </cell>
          <cell r="B12" t="str">
            <v>december</v>
          </cell>
          <cell r="C12" t="str">
            <v>December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FOREX-DAILY"/>
      <sheetName val="A"/>
      <sheetName val="H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_AUTH"/>
      <sheetName val="Input from HUB"/>
      <sheetName val="MSurvey"/>
      <sheetName val="BCEAO"/>
      <sheetName val="Banks"/>
      <sheetName val="PNG"/>
      <sheetName val="BCEAO Banks SR (EN)"/>
      <sheetName val="T4 MSurvey (working)"/>
      <sheetName val="MSurvey_q"/>
      <sheetName val="BCEAO_q"/>
      <sheetName val="Banks_q"/>
      <sheetName val="PNG_q"/>
      <sheetName val="Msurvey_m"/>
      <sheetName val="BCEAO_m"/>
      <sheetName val="Bank_m"/>
      <sheetName val="PNG_m"/>
      <sheetName val="Output to CivWEO"/>
      <sheetName val="DMX_MON"/>
      <sheetName val="FSI"/>
      <sheetName val="Required Reserve "/>
      <sheetName val="Excess Reserves (BCEAO)"/>
      <sheetName val="Marche obligataire"/>
      <sheetName val="Chart-1"/>
      <sheetName val="Chart-2"/>
      <sheetName val="Chart-3"/>
      <sheetName val="Tenders par adjudication"/>
      <sheetName val="Interbank Money Market"/>
      <sheetName val="Output to HUB"/>
      <sheetName val="OLD --&gt;"/>
      <sheetName val="C-monthly"/>
      <sheetName val="Msurvey_in"/>
      <sheetName val="Fin_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DAT Indices"/>
      <sheetName val="Sheet16"/>
      <sheetName val="Sheet11"/>
      <sheetName val="AbsError"/>
      <sheetName val="taxGDP"/>
      <sheetName val="Sheet4"/>
      <sheetName val="Sheet10"/>
      <sheetName val="Sheet9"/>
      <sheetName val="Isora Perf"/>
      <sheetName val="ISORA Indices"/>
      <sheetName val="Isora to Rev"/>
      <sheetName val="Tadat-Isora"/>
      <sheetName val="Sheet6"/>
      <sheetName val="Legend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A2" t="str">
            <v>AFG</v>
          </cell>
          <cell r="D2">
            <v>512</v>
          </cell>
          <cell r="G2" t="str">
            <v>LIDC</v>
          </cell>
        </row>
        <row r="3">
          <cell r="A3" t="str">
            <v>ALB</v>
          </cell>
          <cell r="D3">
            <v>914</v>
          </cell>
          <cell r="G3" t="str">
            <v>EME</v>
          </cell>
        </row>
        <row r="4">
          <cell r="A4" t="str">
            <v>DZA</v>
          </cell>
          <cell r="D4">
            <v>612</v>
          </cell>
          <cell r="G4" t="str">
            <v>EME</v>
          </cell>
        </row>
        <row r="5">
          <cell r="A5" t="str">
            <v>ASM</v>
          </cell>
          <cell r="G5" t="e">
            <v>#N/A</v>
          </cell>
        </row>
        <row r="6">
          <cell r="A6" t="str">
            <v>AND</v>
          </cell>
          <cell r="G6" t="e">
            <v>#N/A</v>
          </cell>
        </row>
        <row r="7">
          <cell r="A7" t="str">
            <v>AGO</v>
          </cell>
          <cell r="D7">
            <v>614</v>
          </cell>
          <cell r="G7" t="str">
            <v>EME</v>
          </cell>
        </row>
        <row r="8">
          <cell r="A8" t="str">
            <v>AIA</v>
          </cell>
          <cell r="G8" t="e">
            <v>#N/A</v>
          </cell>
        </row>
        <row r="9">
          <cell r="A9" t="str">
            <v>ATG</v>
          </cell>
          <cell r="D9">
            <v>311</v>
          </cell>
          <cell r="G9" t="str">
            <v>EME</v>
          </cell>
        </row>
        <row r="10">
          <cell r="A10" t="str">
            <v>ARG</v>
          </cell>
          <cell r="D10">
            <v>213</v>
          </cell>
          <cell r="G10" t="str">
            <v>EME</v>
          </cell>
        </row>
        <row r="11">
          <cell r="A11" t="str">
            <v>ARM</v>
          </cell>
          <cell r="D11">
            <v>911</v>
          </cell>
          <cell r="G11" t="str">
            <v>EME</v>
          </cell>
        </row>
        <row r="12">
          <cell r="A12" t="str">
            <v>ABW</v>
          </cell>
          <cell r="G12" t="e">
            <v>#N/A</v>
          </cell>
        </row>
        <row r="13">
          <cell r="A13" t="str">
            <v>AUS</v>
          </cell>
          <cell r="D13">
            <v>193</v>
          </cell>
          <cell r="G13" t="str">
            <v>AE</v>
          </cell>
        </row>
        <row r="14">
          <cell r="A14" t="str">
            <v>AUT</v>
          </cell>
          <cell r="D14">
            <v>122</v>
          </cell>
          <cell r="G14" t="str">
            <v>AE</v>
          </cell>
        </row>
        <row r="15">
          <cell r="A15" t="str">
            <v>AZE</v>
          </cell>
          <cell r="D15">
            <v>912</v>
          </cell>
          <cell r="G15" t="str">
            <v>EME</v>
          </cell>
        </row>
        <row r="16">
          <cell r="A16" t="str">
            <v>BHS</v>
          </cell>
          <cell r="D16">
            <v>313</v>
          </cell>
          <cell r="G16" t="str">
            <v>EME</v>
          </cell>
        </row>
        <row r="17">
          <cell r="A17" t="str">
            <v>BHR</v>
          </cell>
          <cell r="D17">
            <v>419</v>
          </cell>
          <cell r="G17" t="str">
            <v>EME</v>
          </cell>
        </row>
        <row r="18">
          <cell r="A18" t="str">
            <v>BGD</v>
          </cell>
          <cell r="D18">
            <v>513</v>
          </cell>
          <cell r="G18" t="str">
            <v>LIDC</v>
          </cell>
        </row>
        <row r="19">
          <cell r="A19" t="str">
            <v>BRB</v>
          </cell>
          <cell r="D19">
            <v>316</v>
          </cell>
          <cell r="G19" t="str">
            <v>EME</v>
          </cell>
        </row>
        <row r="20">
          <cell r="A20" t="str">
            <v>BLR</v>
          </cell>
          <cell r="D20">
            <v>913</v>
          </cell>
          <cell r="G20" t="str">
            <v>EME</v>
          </cell>
        </row>
        <row r="21">
          <cell r="A21" t="str">
            <v>BEL</v>
          </cell>
          <cell r="D21">
            <v>124</v>
          </cell>
          <cell r="G21" t="str">
            <v>AE</v>
          </cell>
        </row>
        <row r="22">
          <cell r="A22" t="str">
            <v>BLZ</v>
          </cell>
          <cell r="D22">
            <v>339</v>
          </cell>
          <cell r="G22" t="str">
            <v>EME</v>
          </cell>
        </row>
        <row r="23">
          <cell r="A23" t="str">
            <v>BEN</v>
          </cell>
          <cell r="D23">
            <v>638</v>
          </cell>
          <cell r="G23" t="str">
            <v>LIDC</v>
          </cell>
        </row>
        <row r="24">
          <cell r="A24" t="str">
            <v>BMU</v>
          </cell>
          <cell r="G24" t="e">
            <v>#N/A</v>
          </cell>
        </row>
        <row r="25">
          <cell r="A25" t="str">
            <v>BTN</v>
          </cell>
          <cell r="D25">
            <v>514</v>
          </cell>
          <cell r="G25" t="str">
            <v>LIDC</v>
          </cell>
        </row>
        <row r="26">
          <cell r="A26" t="str">
            <v>BOL</v>
          </cell>
          <cell r="D26">
            <v>218</v>
          </cell>
          <cell r="G26" t="str">
            <v>EME</v>
          </cell>
        </row>
        <row r="27">
          <cell r="A27" t="str">
            <v>BIH</v>
          </cell>
          <cell r="D27">
            <v>963</v>
          </cell>
          <cell r="G27" t="str">
            <v>EME</v>
          </cell>
        </row>
        <row r="28">
          <cell r="A28" t="str">
            <v>BWA</v>
          </cell>
          <cell r="D28">
            <v>616</v>
          </cell>
          <cell r="G28" t="str">
            <v>EME</v>
          </cell>
        </row>
        <row r="29">
          <cell r="A29" t="str">
            <v>ZZ1</v>
          </cell>
          <cell r="G29" t="e">
            <v>#N/A</v>
          </cell>
        </row>
        <row r="30">
          <cell r="A30" t="str">
            <v>BRA</v>
          </cell>
          <cell r="D30">
            <v>223</v>
          </cell>
          <cell r="G30" t="str">
            <v>EME</v>
          </cell>
        </row>
        <row r="31">
          <cell r="A31" t="str">
            <v>BRN</v>
          </cell>
          <cell r="D31">
            <v>516</v>
          </cell>
          <cell r="G31" t="str">
            <v>EME</v>
          </cell>
        </row>
        <row r="32">
          <cell r="A32" t="str">
            <v>BGR</v>
          </cell>
          <cell r="D32">
            <v>918</v>
          </cell>
          <cell r="G32" t="str">
            <v>EME</v>
          </cell>
        </row>
        <row r="33">
          <cell r="A33" t="str">
            <v>BFA</v>
          </cell>
          <cell r="D33">
            <v>748</v>
          </cell>
          <cell r="G33" t="str">
            <v>LIDC</v>
          </cell>
        </row>
        <row r="34">
          <cell r="A34" t="str">
            <v>BDI</v>
          </cell>
          <cell r="D34">
            <v>618</v>
          </cell>
          <cell r="G34" t="str">
            <v>LIDC</v>
          </cell>
        </row>
        <row r="35">
          <cell r="A35" t="str">
            <v>KHM</v>
          </cell>
          <cell r="D35">
            <v>522</v>
          </cell>
          <cell r="G35" t="str">
            <v>LIDC</v>
          </cell>
        </row>
        <row r="36">
          <cell r="A36" t="str">
            <v>CMR</v>
          </cell>
          <cell r="D36">
            <v>622</v>
          </cell>
          <cell r="G36" t="str">
            <v>LIDC</v>
          </cell>
        </row>
        <row r="37">
          <cell r="A37" t="str">
            <v>CAN</v>
          </cell>
          <cell r="D37">
            <v>156</v>
          </cell>
          <cell r="G37" t="str">
            <v>AE</v>
          </cell>
        </row>
        <row r="38">
          <cell r="A38" t="str">
            <v>CPV</v>
          </cell>
          <cell r="D38">
            <v>624</v>
          </cell>
          <cell r="G38" t="str">
            <v>EME</v>
          </cell>
        </row>
        <row r="39">
          <cell r="A39" t="str">
            <v>CYM</v>
          </cell>
          <cell r="G39" t="e">
            <v>#N/A</v>
          </cell>
        </row>
        <row r="40">
          <cell r="A40" t="str">
            <v>CAF</v>
          </cell>
          <cell r="D40">
            <v>626</v>
          </cell>
          <cell r="G40" t="str">
            <v>LIDC</v>
          </cell>
        </row>
        <row r="41">
          <cell r="A41" t="str">
            <v>TCD</v>
          </cell>
          <cell r="D41">
            <v>628</v>
          </cell>
          <cell r="G41" t="str">
            <v>LIDC</v>
          </cell>
        </row>
        <row r="42">
          <cell r="A42" t="str">
            <v>CHL</v>
          </cell>
          <cell r="D42">
            <v>228</v>
          </cell>
          <cell r="G42" t="str">
            <v>EME</v>
          </cell>
        </row>
        <row r="43">
          <cell r="A43" t="str">
            <v>CHN</v>
          </cell>
          <cell r="D43">
            <v>924</v>
          </cell>
          <cell r="G43" t="str">
            <v>EME</v>
          </cell>
        </row>
        <row r="44">
          <cell r="A44" t="str">
            <v>ZZ2</v>
          </cell>
          <cell r="G44" t="e">
            <v>#N/A</v>
          </cell>
        </row>
        <row r="45">
          <cell r="A45" t="str">
            <v>COL</v>
          </cell>
          <cell r="D45">
            <v>233</v>
          </cell>
          <cell r="G45" t="str">
            <v>EME</v>
          </cell>
        </row>
        <row r="46">
          <cell r="A46" t="str">
            <v>COM</v>
          </cell>
          <cell r="D46">
            <v>632</v>
          </cell>
          <cell r="G46" t="str">
            <v>LIDC</v>
          </cell>
        </row>
        <row r="47">
          <cell r="A47" t="str">
            <v>COD</v>
          </cell>
          <cell r="D47">
            <v>636</v>
          </cell>
          <cell r="G47" t="str">
            <v>LIDC</v>
          </cell>
        </row>
        <row r="48">
          <cell r="A48" t="str">
            <v>COG</v>
          </cell>
          <cell r="D48">
            <v>634</v>
          </cell>
          <cell r="G48" t="str">
            <v>LIDC</v>
          </cell>
        </row>
        <row r="49">
          <cell r="A49" t="str">
            <v>COK</v>
          </cell>
          <cell r="G49" t="e">
            <v>#N/A</v>
          </cell>
        </row>
        <row r="50">
          <cell r="A50" t="str">
            <v>CRI</v>
          </cell>
          <cell r="D50">
            <v>238</v>
          </cell>
          <cell r="G50" t="str">
            <v>EME</v>
          </cell>
        </row>
        <row r="51">
          <cell r="A51" t="str">
            <v>CIV</v>
          </cell>
          <cell r="D51">
            <v>662</v>
          </cell>
          <cell r="G51" t="str">
            <v>LIDC</v>
          </cell>
        </row>
        <row r="52">
          <cell r="A52" t="str">
            <v>HRV</v>
          </cell>
          <cell r="D52">
            <v>960</v>
          </cell>
          <cell r="G52" t="str">
            <v>EME</v>
          </cell>
        </row>
        <row r="53">
          <cell r="A53" t="str">
            <v>CUB</v>
          </cell>
          <cell r="G53" t="e">
            <v>#N/A</v>
          </cell>
        </row>
        <row r="54">
          <cell r="A54" t="str">
            <v>CUW</v>
          </cell>
          <cell r="G54" t="e">
            <v>#N/A</v>
          </cell>
        </row>
        <row r="55">
          <cell r="A55" t="str">
            <v>CYP</v>
          </cell>
          <cell r="D55">
            <v>423</v>
          </cell>
          <cell r="G55" t="str">
            <v>AE</v>
          </cell>
        </row>
        <row r="56">
          <cell r="A56" t="str">
            <v>CZE</v>
          </cell>
          <cell r="D56">
            <v>935</v>
          </cell>
          <cell r="G56" t="str">
            <v>AE</v>
          </cell>
        </row>
        <row r="57">
          <cell r="A57" t="str">
            <v>DNK</v>
          </cell>
          <cell r="D57">
            <v>128</v>
          </cell>
          <cell r="G57" t="str">
            <v>AE</v>
          </cell>
        </row>
        <row r="58">
          <cell r="A58" t="str">
            <v>DJI</v>
          </cell>
          <cell r="D58">
            <v>611</v>
          </cell>
          <cell r="G58" t="str">
            <v>LIDC</v>
          </cell>
        </row>
        <row r="59">
          <cell r="A59" t="str">
            <v>DMA</v>
          </cell>
          <cell r="D59">
            <v>321</v>
          </cell>
          <cell r="G59" t="str">
            <v>EME</v>
          </cell>
        </row>
        <row r="60">
          <cell r="A60" t="str">
            <v>DOM</v>
          </cell>
          <cell r="D60">
            <v>243</v>
          </cell>
          <cell r="G60" t="str">
            <v>EME</v>
          </cell>
        </row>
        <row r="61">
          <cell r="A61" t="str">
            <v>ECU</v>
          </cell>
          <cell r="D61">
            <v>248</v>
          </cell>
          <cell r="G61" t="str">
            <v>EME</v>
          </cell>
        </row>
        <row r="62">
          <cell r="A62" t="str">
            <v>EGY</v>
          </cell>
          <cell r="D62">
            <v>469</v>
          </cell>
          <cell r="G62" t="str">
            <v>EME</v>
          </cell>
        </row>
        <row r="63">
          <cell r="A63" t="str">
            <v>SLV</v>
          </cell>
          <cell r="D63">
            <v>253</v>
          </cell>
          <cell r="G63" t="str">
            <v>EME</v>
          </cell>
        </row>
        <row r="64">
          <cell r="A64" t="str">
            <v>GNQ</v>
          </cell>
          <cell r="D64">
            <v>642</v>
          </cell>
          <cell r="G64" t="str">
            <v>EME</v>
          </cell>
        </row>
        <row r="65">
          <cell r="A65" t="str">
            <v>ERI</v>
          </cell>
          <cell r="D65">
            <v>643</v>
          </cell>
          <cell r="G65" t="str">
            <v>LIDC</v>
          </cell>
        </row>
        <row r="66">
          <cell r="A66" t="str">
            <v>EST</v>
          </cell>
          <cell r="D66">
            <v>939</v>
          </cell>
          <cell r="G66" t="str">
            <v>AE</v>
          </cell>
        </row>
        <row r="67">
          <cell r="A67" t="str">
            <v>ETH</v>
          </cell>
          <cell r="D67">
            <v>644</v>
          </cell>
          <cell r="G67" t="str">
            <v>LIDC</v>
          </cell>
        </row>
        <row r="68">
          <cell r="A68" t="str">
            <v>FLK</v>
          </cell>
          <cell r="G68" t="e">
            <v>#N/A</v>
          </cell>
        </row>
        <row r="69">
          <cell r="A69" t="str">
            <v>FRO</v>
          </cell>
          <cell r="G69" t="e">
            <v>#N/A</v>
          </cell>
        </row>
        <row r="70">
          <cell r="A70" t="str">
            <v>FJI</v>
          </cell>
          <cell r="D70">
            <v>819</v>
          </cell>
          <cell r="G70" t="str">
            <v>EME</v>
          </cell>
        </row>
        <row r="71">
          <cell r="A71" t="str">
            <v>FIN</v>
          </cell>
          <cell r="D71">
            <v>172</v>
          </cell>
          <cell r="G71" t="str">
            <v>AE</v>
          </cell>
        </row>
        <row r="72">
          <cell r="A72" t="str">
            <v>FRA</v>
          </cell>
          <cell r="D72">
            <v>132</v>
          </cell>
          <cell r="G72" t="str">
            <v>AE</v>
          </cell>
        </row>
        <row r="73">
          <cell r="A73" t="str">
            <v>ZZ3</v>
          </cell>
          <cell r="G73" t="e">
            <v>#N/A</v>
          </cell>
        </row>
        <row r="74">
          <cell r="A74" t="str">
            <v>ZZ4</v>
          </cell>
          <cell r="G74" t="e">
            <v>#N/A</v>
          </cell>
        </row>
        <row r="75">
          <cell r="A75" t="str">
            <v>GAB</v>
          </cell>
          <cell r="D75">
            <v>646</v>
          </cell>
          <cell r="G75" t="str">
            <v>EME</v>
          </cell>
        </row>
        <row r="76">
          <cell r="A76" t="str">
            <v>GMB</v>
          </cell>
          <cell r="D76">
            <v>648</v>
          </cell>
          <cell r="G76" t="str">
            <v>LIDC</v>
          </cell>
        </row>
        <row r="77">
          <cell r="A77" t="str">
            <v>GEO</v>
          </cell>
          <cell r="D77">
            <v>915</v>
          </cell>
          <cell r="G77" t="str">
            <v>EME</v>
          </cell>
        </row>
        <row r="78">
          <cell r="A78" t="str">
            <v>DEU</v>
          </cell>
          <cell r="D78">
            <v>134</v>
          </cell>
          <cell r="G78" t="str">
            <v>AE</v>
          </cell>
        </row>
        <row r="79">
          <cell r="A79" t="str">
            <v>GHA</v>
          </cell>
          <cell r="D79">
            <v>652</v>
          </cell>
          <cell r="G79" t="str">
            <v>LIDC</v>
          </cell>
        </row>
        <row r="80">
          <cell r="A80" t="str">
            <v>ZZ5</v>
          </cell>
          <cell r="G80" t="e">
            <v>#N/A</v>
          </cell>
        </row>
        <row r="81">
          <cell r="A81" t="str">
            <v>GRC</v>
          </cell>
          <cell r="D81">
            <v>174</v>
          </cell>
          <cell r="G81" t="str">
            <v>AE</v>
          </cell>
        </row>
        <row r="82">
          <cell r="A82" t="str">
            <v>GRL</v>
          </cell>
          <cell r="G82" t="e">
            <v>#N/A</v>
          </cell>
        </row>
        <row r="83">
          <cell r="A83" t="str">
            <v>GRD</v>
          </cell>
          <cell r="D83">
            <v>328</v>
          </cell>
          <cell r="G83" t="str">
            <v>EME</v>
          </cell>
        </row>
        <row r="84">
          <cell r="A84" t="str">
            <v>ZZ6</v>
          </cell>
          <cell r="G84" t="e">
            <v>#N/A</v>
          </cell>
        </row>
        <row r="85">
          <cell r="A85" t="str">
            <v>GUM</v>
          </cell>
          <cell r="G85" t="e">
            <v>#N/A</v>
          </cell>
        </row>
        <row r="86">
          <cell r="A86" t="str">
            <v>GTM</v>
          </cell>
          <cell r="D86">
            <v>258</v>
          </cell>
          <cell r="G86" t="str">
            <v>EME</v>
          </cell>
        </row>
        <row r="87">
          <cell r="A87" t="str">
            <v>GIN</v>
          </cell>
          <cell r="D87">
            <v>656</v>
          </cell>
          <cell r="G87" t="str">
            <v>LIDC</v>
          </cell>
        </row>
        <row r="88">
          <cell r="A88" t="str">
            <v>GNB</v>
          </cell>
          <cell r="D88">
            <v>654</v>
          </cell>
          <cell r="G88" t="str">
            <v>LIDC</v>
          </cell>
        </row>
        <row r="89">
          <cell r="A89" t="str">
            <v>GUY</v>
          </cell>
          <cell r="D89">
            <v>336</v>
          </cell>
          <cell r="G89" t="str">
            <v>EME</v>
          </cell>
        </row>
        <row r="90">
          <cell r="A90" t="str">
            <v>HTI</v>
          </cell>
          <cell r="D90">
            <v>263</v>
          </cell>
          <cell r="G90" t="str">
            <v>LIDC</v>
          </cell>
        </row>
        <row r="91">
          <cell r="A91" t="str">
            <v>HND</v>
          </cell>
          <cell r="D91">
            <v>268</v>
          </cell>
          <cell r="G91" t="str">
            <v>LIDC</v>
          </cell>
        </row>
        <row r="92">
          <cell r="A92" t="str">
            <v>HKG</v>
          </cell>
          <cell r="D92">
            <v>532</v>
          </cell>
          <cell r="G92" t="str">
            <v>AE</v>
          </cell>
        </row>
        <row r="93">
          <cell r="A93" t="str">
            <v>HUN</v>
          </cell>
          <cell r="D93">
            <v>944</v>
          </cell>
          <cell r="G93" t="str">
            <v>EME</v>
          </cell>
        </row>
        <row r="94">
          <cell r="A94" t="str">
            <v>ISL</v>
          </cell>
          <cell r="D94">
            <v>176</v>
          </cell>
          <cell r="G94" t="str">
            <v>AE</v>
          </cell>
        </row>
        <row r="95">
          <cell r="A95" t="str">
            <v>IND</v>
          </cell>
          <cell r="D95">
            <v>534</v>
          </cell>
          <cell r="G95" t="str">
            <v>EME</v>
          </cell>
        </row>
        <row r="96">
          <cell r="A96" t="str">
            <v>IDN</v>
          </cell>
          <cell r="D96">
            <v>536</v>
          </cell>
          <cell r="G96" t="str">
            <v>EME</v>
          </cell>
        </row>
        <row r="97">
          <cell r="A97" t="str">
            <v>IRN</v>
          </cell>
          <cell r="D97">
            <v>429</v>
          </cell>
          <cell r="G97" t="str">
            <v>EME</v>
          </cell>
        </row>
        <row r="98">
          <cell r="A98" t="str">
            <v>IRQ</v>
          </cell>
          <cell r="D98">
            <v>433</v>
          </cell>
          <cell r="G98" t="str">
            <v>EME</v>
          </cell>
        </row>
        <row r="99">
          <cell r="A99" t="str">
            <v>IRL</v>
          </cell>
          <cell r="D99">
            <v>178</v>
          </cell>
          <cell r="G99" t="str">
            <v>AE</v>
          </cell>
        </row>
        <row r="100">
          <cell r="A100" t="str">
            <v>IMY</v>
          </cell>
          <cell r="G100" t="e">
            <v>#N/A</v>
          </cell>
        </row>
        <row r="101">
          <cell r="A101" t="str">
            <v>ISR</v>
          </cell>
          <cell r="D101">
            <v>436</v>
          </cell>
          <cell r="G101" t="str">
            <v>AE</v>
          </cell>
        </row>
        <row r="102">
          <cell r="A102" t="str">
            <v>ITA</v>
          </cell>
          <cell r="D102">
            <v>136</v>
          </cell>
          <cell r="G102" t="str">
            <v>AE</v>
          </cell>
        </row>
        <row r="103">
          <cell r="A103" t="str">
            <v>JPN</v>
          </cell>
          <cell r="D103">
            <v>158</v>
          </cell>
          <cell r="G103" t="str">
            <v>AE</v>
          </cell>
        </row>
        <row r="104">
          <cell r="A104" t="str">
            <v>JOR</v>
          </cell>
          <cell r="D104">
            <v>439</v>
          </cell>
          <cell r="G104" t="str">
            <v>EME</v>
          </cell>
        </row>
        <row r="105">
          <cell r="A105" t="str">
            <v>KAZ</v>
          </cell>
          <cell r="D105">
            <v>916</v>
          </cell>
          <cell r="G105" t="str">
            <v>EME</v>
          </cell>
        </row>
        <row r="106">
          <cell r="A106" t="str">
            <v>KEN</v>
          </cell>
          <cell r="D106">
            <v>664</v>
          </cell>
          <cell r="G106" t="str">
            <v>LIDC</v>
          </cell>
        </row>
        <row r="107">
          <cell r="A107" t="str">
            <v>KIR</v>
          </cell>
          <cell r="D107">
            <v>826</v>
          </cell>
          <cell r="G107" t="str">
            <v>LIDC</v>
          </cell>
        </row>
        <row r="108">
          <cell r="A108" t="str">
            <v>KOS</v>
          </cell>
          <cell r="D108">
            <v>967</v>
          </cell>
          <cell r="G108" t="str">
            <v>EME</v>
          </cell>
        </row>
        <row r="109">
          <cell r="A109" t="str">
            <v>KWT</v>
          </cell>
          <cell r="D109">
            <v>443</v>
          </cell>
          <cell r="G109" t="str">
            <v>EME</v>
          </cell>
        </row>
        <row r="110">
          <cell r="A110" t="str">
            <v>KGZ</v>
          </cell>
          <cell r="D110">
            <v>917</v>
          </cell>
          <cell r="G110" t="str">
            <v>LIDC</v>
          </cell>
        </row>
        <row r="111">
          <cell r="A111" t="str">
            <v>LAO</v>
          </cell>
          <cell r="D111">
            <v>544</v>
          </cell>
          <cell r="G111" t="str">
            <v>LIDC</v>
          </cell>
        </row>
        <row r="112">
          <cell r="A112" t="str">
            <v>LVA</v>
          </cell>
          <cell r="D112">
            <v>941</v>
          </cell>
          <cell r="G112" t="str">
            <v>AE</v>
          </cell>
        </row>
        <row r="113">
          <cell r="A113" t="str">
            <v>LBN</v>
          </cell>
          <cell r="D113">
            <v>446</v>
          </cell>
          <cell r="G113" t="str">
            <v>EME</v>
          </cell>
        </row>
        <row r="114">
          <cell r="A114" t="str">
            <v>LSO</v>
          </cell>
          <cell r="D114">
            <v>666</v>
          </cell>
          <cell r="G114" t="str">
            <v>LIDC</v>
          </cell>
        </row>
        <row r="115">
          <cell r="A115" t="str">
            <v>LBR</v>
          </cell>
          <cell r="D115">
            <v>668</v>
          </cell>
          <cell r="G115" t="str">
            <v>LIDC</v>
          </cell>
        </row>
        <row r="116">
          <cell r="A116" t="str">
            <v>LBY</v>
          </cell>
          <cell r="D116">
            <v>672</v>
          </cell>
          <cell r="G116" t="str">
            <v>EME</v>
          </cell>
        </row>
        <row r="117">
          <cell r="A117" t="str">
            <v>JAM</v>
          </cell>
          <cell r="D117">
            <v>343</v>
          </cell>
          <cell r="G117" t="str">
            <v>EME</v>
          </cell>
        </row>
        <row r="118">
          <cell r="A118" t="str">
            <v>LIE</v>
          </cell>
          <cell r="G118" t="e">
            <v>#N/A</v>
          </cell>
        </row>
        <row r="119">
          <cell r="A119" t="str">
            <v>LTU</v>
          </cell>
          <cell r="D119">
            <v>946</v>
          </cell>
          <cell r="G119" t="str">
            <v>AE</v>
          </cell>
        </row>
        <row r="120">
          <cell r="A120" t="str">
            <v>LUX</v>
          </cell>
          <cell r="D120">
            <v>137</v>
          </cell>
          <cell r="G120" t="str">
            <v>AE</v>
          </cell>
        </row>
        <row r="121">
          <cell r="A121" t="str">
            <v>MAC</v>
          </cell>
          <cell r="D121">
            <v>546</v>
          </cell>
          <cell r="G121" t="str">
            <v>AE</v>
          </cell>
        </row>
        <row r="122">
          <cell r="A122" t="str">
            <v>MKD</v>
          </cell>
          <cell r="D122">
            <v>962</v>
          </cell>
          <cell r="G122" t="str">
            <v>EME</v>
          </cell>
        </row>
        <row r="123">
          <cell r="A123" t="str">
            <v>MDG</v>
          </cell>
          <cell r="D123">
            <v>674</v>
          </cell>
          <cell r="G123" t="str">
            <v>LIDC</v>
          </cell>
        </row>
        <row r="124">
          <cell r="A124" t="str">
            <v>MWI</v>
          </cell>
          <cell r="D124">
            <v>676</v>
          </cell>
          <cell r="G124" t="str">
            <v>LIDC</v>
          </cell>
        </row>
        <row r="125">
          <cell r="A125" t="str">
            <v>MYS</v>
          </cell>
          <cell r="D125">
            <v>548</v>
          </cell>
          <cell r="G125" t="str">
            <v>EME</v>
          </cell>
        </row>
        <row r="126">
          <cell r="A126" t="str">
            <v>MDV</v>
          </cell>
          <cell r="D126">
            <v>556</v>
          </cell>
          <cell r="G126" t="str">
            <v>EME</v>
          </cell>
        </row>
        <row r="127">
          <cell r="A127" t="str">
            <v>MLI</v>
          </cell>
          <cell r="D127">
            <v>678</v>
          </cell>
          <cell r="G127" t="str">
            <v>LIDC</v>
          </cell>
        </row>
        <row r="128">
          <cell r="A128" t="str">
            <v>MLT</v>
          </cell>
          <cell r="D128">
            <v>181</v>
          </cell>
          <cell r="G128" t="str">
            <v>AE</v>
          </cell>
        </row>
        <row r="129">
          <cell r="A129" t="str">
            <v>MHL</v>
          </cell>
          <cell r="D129">
            <v>867</v>
          </cell>
          <cell r="G129" t="str">
            <v>EME</v>
          </cell>
        </row>
        <row r="130">
          <cell r="A130" t="str">
            <v>MRT</v>
          </cell>
          <cell r="D130">
            <v>867</v>
          </cell>
          <cell r="G130" t="str">
            <v>LIDC</v>
          </cell>
        </row>
        <row r="131">
          <cell r="A131" t="str">
            <v>MUS</v>
          </cell>
          <cell r="D131">
            <v>684</v>
          </cell>
          <cell r="G131" t="str">
            <v>EME</v>
          </cell>
        </row>
        <row r="132">
          <cell r="A132" t="str">
            <v>MEX</v>
          </cell>
          <cell r="D132">
            <v>273</v>
          </cell>
          <cell r="G132" t="str">
            <v>EME</v>
          </cell>
        </row>
        <row r="133">
          <cell r="A133" t="str">
            <v>FSM</v>
          </cell>
          <cell r="D133">
            <v>868</v>
          </cell>
          <cell r="G133" t="str">
            <v>EME</v>
          </cell>
        </row>
        <row r="134">
          <cell r="A134" t="str">
            <v>MDA</v>
          </cell>
          <cell r="D134">
            <v>921</v>
          </cell>
          <cell r="G134" t="str">
            <v>LIDC</v>
          </cell>
        </row>
        <row r="135">
          <cell r="A135" t="str">
            <v>MCO</v>
          </cell>
          <cell r="G135" t="e">
            <v>#N/A</v>
          </cell>
        </row>
        <row r="136">
          <cell r="A136" t="str">
            <v>MNG</v>
          </cell>
          <cell r="D136">
            <v>948</v>
          </cell>
          <cell r="G136" t="str">
            <v>EME</v>
          </cell>
        </row>
        <row r="137">
          <cell r="A137" t="str">
            <v>MNE</v>
          </cell>
          <cell r="D137">
            <v>943</v>
          </cell>
          <cell r="G137" t="str">
            <v>EME</v>
          </cell>
        </row>
        <row r="138">
          <cell r="A138" t="str">
            <v>ZZ8</v>
          </cell>
          <cell r="G138" t="e">
            <v>#N/A</v>
          </cell>
        </row>
        <row r="139">
          <cell r="A139" t="str">
            <v>MAR</v>
          </cell>
          <cell r="D139">
            <v>686</v>
          </cell>
          <cell r="G139" t="str">
            <v>EME</v>
          </cell>
        </row>
        <row r="140">
          <cell r="A140" t="str">
            <v>MOZ</v>
          </cell>
          <cell r="D140">
            <v>688</v>
          </cell>
          <cell r="G140" t="str">
            <v>LIDC</v>
          </cell>
        </row>
        <row r="141">
          <cell r="A141" t="str">
            <v>MMR</v>
          </cell>
          <cell r="D141">
            <v>518</v>
          </cell>
          <cell r="G141" t="str">
            <v>LIDC</v>
          </cell>
        </row>
        <row r="142">
          <cell r="A142" t="str">
            <v>NAM</v>
          </cell>
          <cell r="D142">
            <v>728</v>
          </cell>
          <cell r="G142" t="str">
            <v>EME</v>
          </cell>
        </row>
        <row r="143">
          <cell r="A143" t="str">
            <v>NRU</v>
          </cell>
          <cell r="G143" t="e">
            <v>#N/A</v>
          </cell>
        </row>
        <row r="144">
          <cell r="A144" t="str">
            <v>NPL</v>
          </cell>
          <cell r="D144">
            <v>558</v>
          </cell>
          <cell r="G144" t="str">
            <v>LIDC</v>
          </cell>
        </row>
        <row r="145">
          <cell r="A145" t="str">
            <v>NLD</v>
          </cell>
          <cell r="D145">
            <v>138</v>
          </cell>
          <cell r="G145" t="str">
            <v>AE</v>
          </cell>
        </row>
        <row r="146">
          <cell r="A146" t="str">
            <v>ZZ7</v>
          </cell>
          <cell r="G146" t="e">
            <v>#N/A</v>
          </cell>
        </row>
        <row r="147">
          <cell r="A147" t="str">
            <v>NCL</v>
          </cell>
          <cell r="G147" t="e">
            <v>#N/A</v>
          </cell>
        </row>
        <row r="148">
          <cell r="A148" t="str">
            <v>NZL</v>
          </cell>
          <cell r="D148">
            <v>196</v>
          </cell>
          <cell r="G148" t="str">
            <v>AE</v>
          </cell>
        </row>
        <row r="149">
          <cell r="A149" t="str">
            <v>NIC</v>
          </cell>
          <cell r="D149">
            <v>278</v>
          </cell>
          <cell r="G149" t="str">
            <v>LIDC</v>
          </cell>
        </row>
        <row r="150">
          <cell r="A150" t="str">
            <v>NER</v>
          </cell>
          <cell r="D150">
            <v>692</v>
          </cell>
          <cell r="G150" t="str">
            <v>LIDC</v>
          </cell>
        </row>
        <row r="151">
          <cell r="A151" t="str">
            <v>NGA</v>
          </cell>
          <cell r="D151">
            <v>694</v>
          </cell>
          <cell r="G151" t="str">
            <v>LIDC</v>
          </cell>
        </row>
        <row r="152">
          <cell r="A152" t="str">
            <v>NIU</v>
          </cell>
          <cell r="G152" t="e">
            <v>#N/A</v>
          </cell>
        </row>
        <row r="153">
          <cell r="A153" t="str">
            <v>ZZ9</v>
          </cell>
          <cell r="G153" t="e">
            <v>#N/A</v>
          </cell>
        </row>
        <row r="154">
          <cell r="A154" t="str">
            <v>MNP</v>
          </cell>
          <cell r="G154" t="e">
            <v>#N/A</v>
          </cell>
        </row>
        <row r="155">
          <cell r="A155" t="str">
            <v>NOR</v>
          </cell>
          <cell r="D155">
            <v>142</v>
          </cell>
          <cell r="G155" t="str">
            <v>AE</v>
          </cell>
        </row>
        <row r="156">
          <cell r="A156" t="str">
            <v>OMN</v>
          </cell>
          <cell r="D156">
            <v>449</v>
          </cell>
          <cell r="G156" t="str">
            <v>EME</v>
          </cell>
        </row>
        <row r="157">
          <cell r="A157" t="str">
            <v>PAK</v>
          </cell>
          <cell r="D157">
            <v>564</v>
          </cell>
          <cell r="G157" t="str">
            <v>EME</v>
          </cell>
        </row>
        <row r="158">
          <cell r="A158" t="str">
            <v>PLW</v>
          </cell>
          <cell r="D158">
            <v>565</v>
          </cell>
          <cell r="G158" t="str">
            <v>EME</v>
          </cell>
        </row>
        <row r="159">
          <cell r="A159" t="str">
            <v>PAN</v>
          </cell>
          <cell r="D159">
            <v>283</v>
          </cell>
          <cell r="G159" t="str">
            <v>EME</v>
          </cell>
        </row>
        <row r="160">
          <cell r="A160" t="str">
            <v>PNG</v>
          </cell>
          <cell r="D160">
            <v>853</v>
          </cell>
          <cell r="G160" t="str">
            <v>LIDC</v>
          </cell>
        </row>
        <row r="161">
          <cell r="A161" t="str">
            <v>PRY</v>
          </cell>
          <cell r="D161">
            <v>288</v>
          </cell>
          <cell r="G161" t="str">
            <v>EME</v>
          </cell>
        </row>
        <row r="162">
          <cell r="A162" t="str">
            <v>PER</v>
          </cell>
          <cell r="D162">
            <v>293</v>
          </cell>
          <cell r="G162" t="str">
            <v>EME</v>
          </cell>
        </row>
        <row r="163">
          <cell r="A163" t="str">
            <v>PHL</v>
          </cell>
          <cell r="D163">
            <v>566</v>
          </cell>
          <cell r="G163" t="str">
            <v>EME</v>
          </cell>
        </row>
        <row r="164">
          <cell r="A164" t="str">
            <v>POL</v>
          </cell>
          <cell r="D164">
            <v>964</v>
          </cell>
          <cell r="G164" t="str">
            <v>EME</v>
          </cell>
        </row>
        <row r="165">
          <cell r="A165" t="str">
            <v>PRT</v>
          </cell>
          <cell r="D165">
            <v>182</v>
          </cell>
          <cell r="G165" t="str">
            <v>AE</v>
          </cell>
        </row>
        <row r="166">
          <cell r="A166" t="str">
            <v>QAT</v>
          </cell>
          <cell r="D166">
            <v>453</v>
          </cell>
          <cell r="G166" t="str">
            <v>EME</v>
          </cell>
        </row>
        <row r="167">
          <cell r="A167" t="str">
            <v>SRP</v>
          </cell>
          <cell r="G167" t="e">
            <v>#N/A</v>
          </cell>
        </row>
        <row r="168">
          <cell r="A168" t="str">
            <v>ROM</v>
          </cell>
          <cell r="D168">
            <v>968</v>
          </cell>
          <cell r="G168" t="str">
            <v>EME</v>
          </cell>
        </row>
        <row r="169">
          <cell r="A169" t="str">
            <v>RUS</v>
          </cell>
          <cell r="D169">
            <v>922</v>
          </cell>
          <cell r="G169" t="str">
            <v>EME</v>
          </cell>
        </row>
        <row r="170">
          <cell r="A170" t="str">
            <v>RWA</v>
          </cell>
          <cell r="D170">
            <v>714</v>
          </cell>
          <cell r="G170" t="str">
            <v>LIDC</v>
          </cell>
        </row>
        <row r="171">
          <cell r="A171" t="str">
            <v>WSM</v>
          </cell>
          <cell r="D171">
            <v>862</v>
          </cell>
          <cell r="G171" t="str">
            <v>EME</v>
          </cell>
        </row>
        <row r="172">
          <cell r="A172" t="str">
            <v>SMR</v>
          </cell>
          <cell r="D172">
            <v>135</v>
          </cell>
          <cell r="G172" t="str">
            <v>AE</v>
          </cell>
        </row>
        <row r="173">
          <cell r="A173" t="str">
            <v>STP</v>
          </cell>
          <cell r="D173">
            <v>716</v>
          </cell>
          <cell r="G173" t="str">
            <v>LIDC</v>
          </cell>
        </row>
        <row r="174">
          <cell r="A174" t="str">
            <v>SAU</v>
          </cell>
          <cell r="D174">
            <v>456</v>
          </cell>
          <cell r="G174" t="str">
            <v>EME</v>
          </cell>
        </row>
        <row r="175">
          <cell r="A175" t="str">
            <v>SEN</v>
          </cell>
          <cell r="D175">
            <v>722</v>
          </cell>
          <cell r="G175" t="str">
            <v>LIDC</v>
          </cell>
        </row>
        <row r="176">
          <cell r="A176" t="str">
            <v>SRB</v>
          </cell>
          <cell r="D176">
            <v>942</v>
          </cell>
          <cell r="G176" t="str">
            <v>EME</v>
          </cell>
        </row>
        <row r="177">
          <cell r="A177" t="str">
            <v>SYC</v>
          </cell>
          <cell r="D177">
            <v>718</v>
          </cell>
          <cell r="G177" t="str">
            <v>EME</v>
          </cell>
        </row>
        <row r="178">
          <cell r="A178" t="str">
            <v>SLE</v>
          </cell>
          <cell r="D178">
            <v>724</v>
          </cell>
          <cell r="G178" t="str">
            <v>LIDC</v>
          </cell>
        </row>
        <row r="179">
          <cell r="A179" t="str">
            <v>SGP</v>
          </cell>
          <cell r="D179">
            <v>576</v>
          </cell>
          <cell r="G179" t="str">
            <v>AE</v>
          </cell>
        </row>
        <row r="180">
          <cell r="A180" t="str">
            <v>SXM</v>
          </cell>
          <cell r="G180" t="e">
            <v>#N/A</v>
          </cell>
        </row>
        <row r="181">
          <cell r="A181" t="str">
            <v>SVK</v>
          </cell>
          <cell r="D181">
            <v>936</v>
          </cell>
          <cell r="G181" t="str">
            <v>AE</v>
          </cell>
        </row>
        <row r="182">
          <cell r="A182" t="str">
            <v>SVN</v>
          </cell>
          <cell r="D182">
            <v>961</v>
          </cell>
          <cell r="G182" t="str">
            <v>AE</v>
          </cell>
        </row>
        <row r="183">
          <cell r="A183" t="str">
            <v>SLB</v>
          </cell>
          <cell r="D183">
            <v>813</v>
          </cell>
          <cell r="G183" t="str">
            <v>LIDC</v>
          </cell>
        </row>
        <row r="184">
          <cell r="A184" t="str">
            <v>SOM</v>
          </cell>
          <cell r="D184">
            <v>726</v>
          </cell>
          <cell r="G184" t="e">
            <v>#N/A</v>
          </cell>
        </row>
        <row r="185">
          <cell r="A185" t="str">
            <v>ZAF</v>
          </cell>
          <cell r="D185">
            <v>199</v>
          </cell>
          <cell r="G185" t="str">
            <v>EME</v>
          </cell>
        </row>
        <row r="186">
          <cell r="A186" t="str">
            <v>KOR</v>
          </cell>
          <cell r="D186">
            <v>542</v>
          </cell>
          <cell r="G186" t="str">
            <v>AE</v>
          </cell>
        </row>
        <row r="187">
          <cell r="A187" t="str">
            <v>SSD</v>
          </cell>
          <cell r="D187">
            <v>733</v>
          </cell>
          <cell r="G187" t="str">
            <v>LIDC</v>
          </cell>
        </row>
        <row r="188">
          <cell r="A188" t="str">
            <v>ESP</v>
          </cell>
          <cell r="D188">
            <v>184</v>
          </cell>
          <cell r="G188" t="str">
            <v>AE</v>
          </cell>
        </row>
        <row r="189">
          <cell r="A189" t="str">
            <v>LKA</v>
          </cell>
          <cell r="D189">
            <v>524</v>
          </cell>
          <cell r="G189" t="str">
            <v>EME</v>
          </cell>
        </row>
        <row r="190">
          <cell r="A190" t="str">
            <v>KNA</v>
          </cell>
          <cell r="D190">
            <v>361</v>
          </cell>
          <cell r="G190" t="str">
            <v>EME</v>
          </cell>
        </row>
        <row r="191">
          <cell r="A191" t="str">
            <v>LCA</v>
          </cell>
          <cell r="D191">
            <v>362</v>
          </cell>
          <cell r="G191" t="str">
            <v>EME</v>
          </cell>
        </row>
        <row r="192">
          <cell r="A192" t="str">
            <v>VCT</v>
          </cell>
          <cell r="D192">
            <v>364</v>
          </cell>
          <cell r="G192" t="str">
            <v>EME</v>
          </cell>
        </row>
        <row r="193">
          <cell r="A193" t="str">
            <v>SDN</v>
          </cell>
          <cell r="D193">
            <v>732</v>
          </cell>
          <cell r="G193" t="str">
            <v>LIDC</v>
          </cell>
        </row>
        <row r="194">
          <cell r="A194" t="str">
            <v>SUR</v>
          </cell>
          <cell r="D194">
            <v>366</v>
          </cell>
          <cell r="G194" t="str">
            <v>EME</v>
          </cell>
        </row>
        <row r="195">
          <cell r="A195" t="str">
            <v>SWZ</v>
          </cell>
          <cell r="D195">
            <v>734</v>
          </cell>
          <cell r="G195" t="str">
            <v>EME</v>
          </cell>
        </row>
        <row r="196">
          <cell r="A196" t="str">
            <v>SWE</v>
          </cell>
          <cell r="D196">
            <v>144</v>
          </cell>
          <cell r="G196" t="str">
            <v>AE</v>
          </cell>
        </row>
        <row r="197">
          <cell r="A197" t="str">
            <v>CHE</v>
          </cell>
          <cell r="D197">
            <v>146</v>
          </cell>
          <cell r="G197" t="str">
            <v>AE</v>
          </cell>
        </row>
        <row r="198">
          <cell r="A198" t="str">
            <v>SYR</v>
          </cell>
          <cell r="D198">
            <v>463</v>
          </cell>
          <cell r="G198" t="str">
            <v>EME</v>
          </cell>
        </row>
        <row r="199">
          <cell r="A199" t="str">
            <v>TWN</v>
          </cell>
          <cell r="D199">
            <v>528</v>
          </cell>
          <cell r="G199" t="str">
            <v>AE</v>
          </cell>
        </row>
        <row r="200">
          <cell r="A200" t="str">
            <v>TJK</v>
          </cell>
          <cell r="D200">
            <v>923</v>
          </cell>
          <cell r="G200" t="str">
            <v>LIDC</v>
          </cell>
        </row>
        <row r="201">
          <cell r="A201" t="str">
            <v>TZA</v>
          </cell>
          <cell r="D201">
            <v>738</v>
          </cell>
          <cell r="G201" t="str">
            <v>LIDC</v>
          </cell>
        </row>
        <row r="202">
          <cell r="A202" t="str">
            <v>THA</v>
          </cell>
          <cell r="D202">
            <v>578</v>
          </cell>
          <cell r="G202" t="str">
            <v>EME</v>
          </cell>
        </row>
        <row r="203">
          <cell r="A203" t="str">
            <v>TLS</v>
          </cell>
          <cell r="D203">
            <v>537</v>
          </cell>
          <cell r="G203" t="str">
            <v>LIDC</v>
          </cell>
        </row>
        <row r="204">
          <cell r="A204" t="str">
            <v>TGO</v>
          </cell>
          <cell r="D204">
            <v>742</v>
          </cell>
          <cell r="G204" t="str">
            <v>LIDC</v>
          </cell>
        </row>
        <row r="205">
          <cell r="A205" t="str">
            <v>TKL</v>
          </cell>
          <cell r="G205" t="e">
            <v>#N/A</v>
          </cell>
        </row>
        <row r="206">
          <cell r="A206" t="str">
            <v>TON</v>
          </cell>
          <cell r="D206">
            <v>866</v>
          </cell>
          <cell r="G206" t="str">
            <v>EME</v>
          </cell>
        </row>
        <row r="207">
          <cell r="A207" t="str">
            <v>TTO</v>
          </cell>
          <cell r="D207">
            <v>369</v>
          </cell>
          <cell r="G207" t="str">
            <v>EME</v>
          </cell>
        </row>
        <row r="208">
          <cell r="A208" t="str">
            <v>TUN</v>
          </cell>
          <cell r="D208">
            <v>744</v>
          </cell>
          <cell r="G208" t="str">
            <v>EME</v>
          </cell>
        </row>
        <row r="209">
          <cell r="A209" t="str">
            <v>TUR</v>
          </cell>
          <cell r="D209">
            <v>186</v>
          </cell>
          <cell r="G209" t="str">
            <v>EME</v>
          </cell>
        </row>
        <row r="210">
          <cell r="A210" t="str">
            <v>TKM</v>
          </cell>
          <cell r="D210">
            <v>925</v>
          </cell>
          <cell r="G210" t="str">
            <v>EME</v>
          </cell>
        </row>
        <row r="211">
          <cell r="A211" t="str">
            <v>TCA</v>
          </cell>
          <cell r="G211" t="e">
            <v>#N/A</v>
          </cell>
        </row>
        <row r="212">
          <cell r="A212" t="str">
            <v>TUV</v>
          </cell>
          <cell r="D212">
            <v>869</v>
          </cell>
          <cell r="G212" t="str">
            <v>EME</v>
          </cell>
        </row>
        <row r="213">
          <cell r="A213" t="str">
            <v>UGA</v>
          </cell>
          <cell r="D213">
            <v>746</v>
          </cell>
          <cell r="G213" t="str">
            <v>LIDC</v>
          </cell>
        </row>
        <row r="214">
          <cell r="A214" t="str">
            <v>UKR</v>
          </cell>
          <cell r="D214">
            <v>926</v>
          </cell>
          <cell r="G214" t="str">
            <v>EME</v>
          </cell>
        </row>
        <row r="215">
          <cell r="A215" t="str">
            <v>ARE</v>
          </cell>
          <cell r="D215">
            <v>466</v>
          </cell>
          <cell r="G215" t="str">
            <v>EME</v>
          </cell>
        </row>
        <row r="216">
          <cell r="A216" t="str">
            <v>GBR</v>
          </cell>
          <cell r="D216">
            <v>112</v>
          </cell>
          <cell r="G216" t="str">
            <v>AE</v>
          </cell>
        </row>
        <row r="217">
          <cell r="A217" t="str">
            <v>USA</v>
          </cell>
          <cell r="D217">
            <v>111</v>
          </cell>
          <cell r="G217" t="str">
            <v>AE</v>
          </cell>
        </row>
        <row r="218">
          <cell r="A218" t="str">
            <v>URY</v>
          </cell>
          <cell r="D218">
            <v>298</v>
          </cell>
          <cell r="G218" t="str">
            <v>EME</v>
          </cell>
        </row>
        <row r="219">
          <cell r="A219" t="str">
            <v>UZB</v>
          </cell>
          <cell r="D219">
            <v>927</v>
          </cell>
          <cell r="G219" t="str">
            <v>LIDC</v>
          </cell>
        </row>
        <row r="220">
          <cell r="A220" t="str">
            <v>VUT</v>
          </cell>
          <cell r="D220">
            <v>846</v>
          </cell>
          <cell r="G220" t="str">
            <v>EME</v>
          </cell>
        </row>
        <row r="221">
          <cell r="A221" t="str">
            <v>VEN</v>
          </cell>
          <cell r="D221">
            <v>299</v>
          </cell>
          <cell r="G221" t="str">
            <v>EME</v>
          </cell>
        </row>
        <row r="222">
          <cell r="A222" t="str">
            <v>VNM</v>
          </cell>
          <cell r="D222">
            <v>582</v>
          </cell>
          <cell r="G222" t="str">
            <v>LIDC</v>
          </cell>
        </row>
        <row r="223">
          <cell r="A223" t="str">
            <v>VIR</v>
          </cell>
          <cell r="G223" t="e">
            <v>#N/A</v>
          </cell>
        </row>
        <row r="224">
          <cell r="A224" t="str">
            <v>VGB</v>
          </cell>
          <cell r="G224" t="e">
            <v>#N/A</v>
          </cell>
        </row>
        <row r="225">
          <cell r="A225" t="str">
            <v>WBG</v>
          </cell>
          <cell r="G225" t="e">
            <v>#N/A</v>
          </cell>
        </row>
        <row r="226">
          <cell r="A226" t="str">
            <v>YEM</v>
          </cell>
          <cell r="D226">
            <v>474</v>
          </cell>
          <cell r="G226" t="str">
            <v>LIDC</v>
          </cell>
        </row>
        <row r="227">
          <cell r="A227" t="str">
            <v>ZMB</v>
          </cell>
          <cell r="D227">
            <v>754</v>
          </cell>
          <cell r="G227" t="str">
            <v>LIDC</v>
          </cell>
        </row>
        <row r="228">
          <cell r="A228" t="str">
            <v>ZWE</v>
          </cell>
          <cell r="D228">
            <v>698</v>
          </cell>
          <cell r="G228" t="str">
            <v>LIDC</v>
          </cell>
        </row>
      </sheetData>
      <sheetData sheetId="14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tab 14"/>
      <sheetName val="tab 3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&amp; Resources"/>
      <sheetName val="Notes"/>
      <sheetName val="Notes9"/>
      <sheetName val="Notes10"/>
      <sheetName val="Sch. 1"/>
      <sheetName val="Sch. 2"/>
      <sheetName val="Sch. 3"/>
      <sheetName val="Sch. 4"/>
      <sheetName val="Documentation"/>
      <sheetName val="Data"/>
      <sheetName val="Data2"/>
      <sheetName val="Data3"/>
      <sheetName val="FOO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Table3"/>
      <sheetName val="FOREX-DAILY"/>
      <sheetName val="Base de Datos Proyecciones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data"/>
      <sheetName val="Sheet1"/>
    </sheetNames>
    <sheetDataSet>
      <sheetData sheetId="0" refreshError="1"/>
      <sheetData sheetId="1">
        <row r="3">
          <cell r="A3">
            <v>34335</v>
          </cell>
          <cell r="J3">
            <v>1854</v>
          </cell>
          <cell r="K3">
            <v>768</v>
          </cell>
          <cell r="L3">
            <v>3</v>
          </cell>
        </row>
        <row r="5">
          <cell r="J5">
            <v>431</v>
          </cell>
          <cell r="K5">
            <v>1517</v>
          </cell>
          <cell r="L5">
            <v>2282</v>
          </cell>
        </row>
      </sheetData>
      <sheetData sheetId="2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dicators.BRF"/>
      <sheetName val="IN"/>
      <sheetName val="OUT"/>
      <sheetName val="Oil prod.Cons."/>
      <sheetName val="OilP"/>
      <sheetName val="OilQ"/>
      <sheetName val="OilV"/>
      <sheetName val="Ref Q"/>
      <sheetName val="RefP"/>
      <sheetName val="RefP3"/>
      <sheetName val="NGLQ"/>
      <sheetName val="GasQ"/>
      <sheetName val="GasP"/>
      <sheetName val="OiGDP"/>
      <sheetName val="A"/>
      <sheetName val="DeletedOld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A1" t="str">
            <v>Table 1.  Bahrain: Oil Production and Trade</v>
          </cell>
        </row>
      </sheetData>
      <sheetData sheetId="16">
        <row r="27">
          <cell r="A27" t="str">
            <v xml:space="preserve">  2/  Per long ton.</v>
          </cell>
        </row>
      </sheetData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_imp"/>
      <sheetName val="Display"/>
      <sheetName val="korrel"/>
      <sheetName val="volat"/>
      <sheetName val="control"/>
      <sheetName val="info"/>
    </sheetNames>
    <sheetDataSet>
      <sheetData sheetId="0"/>
      <sheetData sheetId="1">
        <row r="1">
          <cell r="X1" t="str">
            <v>forint/euró</v>
          </cell>
        </row>
        <row r="2">
          <cell r="X2">
            <v>3</v>
          </cell>
          <cell r="Y2">
            <v>2992</v>
          </cell>
        </row>
      </sheetData>
      <sheetData sheetId="2"/>
      <sheetData sheetId="3">
        <row r="3">
          <cell r="C3">
            <v>-4.8137547149962279</v>
          </cell>
        </row>
        <row r="4">
          <cell r="C4">
            <v>5.2813850956280763</v>
          </cell>
        </row>
        <row r="5">
          <cell r="C5">
            <v>3.4485733183458174</v>
          </cell>
        </row>
        <row r="6">
          <cell r="C6">
            <v>5.4989369472934841</v>
          </cell>
        </row>
        <row r="7">
          <cell r="C7">
            <v>4.5353094201763087</v>
          </cell>
        </row>
        <row r="8">
          <cell r="C8">
            <v>-6.8870440670378077</v>
          </cell>
        </row>
        <row r="9">
          <cell r="C9">
            <v>4.8011164301619873</v>
          </cell>
        </row>
        <row r="10">
          <cell r="C10">
            <v>4.7646897110708437</v>
          </cell>
        </row>
        <row r="11">
          <cell r="C11">
            <v>4.8757983999192192</v>
          </cell>
        </row>
        <row r="12">
          <cell r="C12">
            <v>4.899189950875412</v>
          </cell>
        </row>
        <row r="13">
          <cell r="C13">
            <v>5.0030571844848</v>
          </cell>
        </row>
        <row r="14">
          <cell r="C14">
            <v>4.5688090682510101</v>
          </cell>
        </row>
        <row r="15">
          <cell r="C15">
            <v>4.4663716453093771</v>
          </cell>
        </row>
        <row r="16">
          <cell r="C16">
            <v>4.5566092330201009</v>
          </cell>
        </row>
        <row r="17">
          <cell r="C17">
            <v>4.979637005177735</v>
          </cell>
        </row>
        <row r="18">
          <cell r="C18">
            <v>3.7556979295473099</v>
          </cell>
        </row>
        <row r="19">
          <cell r="C19">
            <v>4.9285066489269651</v>
          </cell>
        </row>
        <row r="20">
          <cell r="C20">
            <v>4.5404308754885703</v>
          </cell>
        </row>
        <row r="21">
          <cell r="C21">
            <v>4.1849691261303388</v>
          </cell>
        </row>
        <row r="22">
          <cell r="C22">
            <v>2.7647988102659031</v>
          </cell>
        </row>
        <row r="23">
          <cell r="C23">
            <v>2.3369333478193983</v>
          </cell>
        </row>
        <row r="24">
          <cell r="C24">
            <v>4.4412147772941983</v>
          </cell>
        </row>
        <row r="25">
          <cell r="C25">
            <v>4.7280628363554431</v>
          </cell>
        </row>
        <row r="26">
          <cell r="C26">
            <v>4.7831735519803207</v>
          </cell>
        </row>
        <row r="27">
          <cell r="C27">
            <v>1.9804823827218101</v>
          </cell>
        </row>
        <row r="28">
          <cell r="C28">
            <v>4.2634069191372115</v>
          </cell>
        </row>
        <row r="29">
          <cell r="C29">
            <v>4.4515374477036369</v>
          </cell>
        </row>
        <row r="30">
          <cell r="C30">
            <v>4.690746042849117</v>
          </cell>
        </row>
        <row r="31">
          <cell r="C31">
            <v>4.520041658099232</v>
          </cell>
        </row>
        <row r="32">
          <cell r="C32">
            <v>4.775333513303833</v>
          </cell>
        </row>
        <row r="33">
          <cell r="C33">
            <v>3.3245307343954149</v>
          </cell>
        </row>
        <row r="34">
          <cell r="C34">
            <v>4.0198112714976952</v>
          </cell>
        </row>
        <row r="35">
          <cell r="C35">
            <v>4.7353175984231068</v>
          </cell>
        </row>
        <row r="36">
          <cell r="C36">
            <v>4.6122973600273456</v>
          </cell>
        </row>
        <row r="37">
          <cell r="C37">
            <v>0.92337736995582675</v>
          </cell>
        </row>
        <row r="38">
          <cell r="C38">
            <v>4.4455637113058115</v>
          </cell>
        </row>
        <row r="39">
          <cell r="C39">
            <v>4.5328697251494674</v>
          </cell>
        </row>
        <row r="40">
          <cell r="C40">
            <v>4.6585154845930434</v>
          </cell>
        </row>
        <row r="41">
          <cell r="C41">
            <v>4.7172572558597521</v>
          </cell>
        </row>
        <row r="42">
          <cell r="C42">
            <v>4.6504834782710818</v>
          </cell>
        </row>
        <row r="43">
          <cell r="C43">
            <v>3.7482037632309968</v>
          </cell>
        </row>
        <row r="44">
          <cell r="C44">
            <v>4.5069370878017461</v>
          </cell>
        </row>
        <row r="45">
          <cell r="C45">
            <v>4.5957693933094559</v>
          </cell>
        </row>
        <row r="46">
          <cell r="C46">
            <v>4.4003812998117873</v>
          </cell>
        </row>
        <row r="47">
          <cell r="C47">
            <v>4.8098172793557135</v>
          </cell>
        </row>
        <row r="48">
          <cell r="C48">
            <v>3.169286428367581</v>
          </cell>
        </row>
        <row r="49">
          <cell r="C49">
            <v>4.5804352122780765</v>
          </cell>
        </row>
        <row r="50">
          <cell r="C50">
            <v>4.7735713187476287</v>
          </cell>
        </row>
        <row r="51">
          <cell r="C51">
            <v>4.6847864189784341</v>
          </cell>
        </row>
        <row r="52">
          <cell r="C52">
            <v>4.8359878378435788</v>
          </cell>
        </row>
        <row r="53">
          <cell r="C53">
            <v>4.2204388778141064</v>
          </cell>
        </row>
        <row r="54">
          <cell r="C54">
            <v>4.5039999973178411</v>
          </cell>
        </row>
        <row r="55">
          <cell r="C55">
            <v>4.0151943130587382</v>
          </cell>
        </row>
        <row r="56">
          <cell r="C56">
            <v>4.2205687988210485</v>
          </cell>
        </row>
        <row r="57">
          <cell r="C57">
            <v>4.6712940617095589</v>
          </cell>
        </row>
        <row r="58">
          <cell r="C58">
            <v>4.7678402575868022</v>
          </cell>
        </row>
        <row r="59">
          <cell r="C59">
            <v>4.8247812971296042</v>
          </cell>
        </row>
        <row r="60">
          <cell r="C60">
            <v>4.9196022813597073</v>
          </cell>
        </row>
        <row r="61">
          <cell r="C61">
            <v>3.6142145020393235</v>
          </cell>
        </row>
        <row r="62">
          <cell r="C62">
            <v>4.8927309466828239</v>
          </cell>
        </row>
        <row r="63">
          <cell r="C63">
            <v>4.9300649484276367</v>
          </cell>
        </row>
        <row r="64">
          <cell r="C64">
            <v>4.960785241015035</v>
          </cell>
        </row>
        <row r="65">
          <cell r="C65">
            <v>4.9388744724679361</v>
          </cell>
        </row>
        <row r="66">
          <cell r="C66">
            <v>5.0187094013276763</v>
          </cell>
        </row>
        <row r="67">
          <cell r="C67">
            <v>4.46876406814782</v>
          </cell>
        </row>
        <row r="68">
          <cell r="C68">
            <v>4.5190890475930852</v>
          </cell>
        </row>
        <row r="69">
          <cell r="C69">
            <v>4.9795820012419076</v>
          </cell>
        </row>
        <row r="70">
          <cell r="C70">
            <v>4.6556520553815366</v>
          </cell>
        </row>
        <row r="71">
          <cell r="C71">
            <v>4.932884587121233</v>
          </cell>
        </row>
        <row r="72">
          <cell r="C72">
            <v>5.0389161098858084</v>
          </cell>
        </row>
        <row r="73">
          <cell r="C73">
            <v>4.5565756403078925</v>
          </cell>
        </row>
        <row r="74">
          <cell r="C74">
            <v>1.9081191809676294</v>
          </cell>
        </row>
        <row r="75">
          <cell r="C75">
            <v>4.7134335133802781</v>
          </cell>
        </row>
        <row r="76">
          <cell r="C76">
            <v>4.8695738395903367</v>
          </cell>
        </row>
        <row r="77">
          <cell r="C77">
            <v>4.9308778759231666</v>
          </cell>
        </row>
        <row r="78">
          <cell r="C78">
            <v>4.9767221132790551</v>
          </cell>
        </row>
        <row r="79">
          <cell r="C79">
            <v>5.0072067342774513</v>
          </cell>
        </row>
        <row r="80">
          <cell r="C80">
            <v>5.034479683943859</v>
          </cell>
        </row>
        <row r="81">
          <cell r="C81">
            <v>4.9459792852644862</v>
          </cell>
        </row>
        <row r="82">
          <cell r="C82">
            <v>5.0210694153843161</v>
          </cell>
        </row>
        <row r="83">
          <cell r="C83">
            <v>4.2979253160023951</v>
          </cell>
        </row>
        <row r="84">
          <cell r="C84">
            <v>4.9423332896998957</v>
          </cell>
        </row>
        <row r="85">
          <cell r="C85">
            <v>4.7526841533334858</v>
          </cell>
        </row>
        <row r="86">
          <cell r="C86">
            <v>5.0391980100931377</v>
          </cell>
        </row>
        <row r="87">
          <cell r="C87">
            <v>4.8335500395603725</v>
          </cell>
        </row>
        <row r="88">
          <cell r="C88">
            <v>2.1732041682623553</v>
          </cell>
        </row>
        <row r="89">
          <cell r="C89">
            <v>4.6319363052164659</v>
          </cell>
        </row>
        <row r="90">
          <cell r="C90">
            <v>4.6367366331560635</v>
          </cell>
        </row>
        <row r="91">
          <cell r="C91">
            <v>4.7496019707558395</v>
          </cell>
        </row>
        <row r="92">
          <cell r="C92">
            <v>3.893740260550465</v>
          </cell>
        </row>
        <row r="93">
          <cell r="C93">
            <v>4.6008396744433018</v>
          </cell>
        </row>
        <row r="94">
          <cell r="C94">
            <v>4.4224597898821907</v>
          </cell>
        </row>
        <row r="95">
          <cell r="C95">
            <v>4.9071555665359607</v>
          </cell>
        </row>
        <row r="96">
          <cell r="C96">
            <v>4.9554205861104634</v>
          </cell>
        </row>
        <row r="97">
          <cell r="C97">
            <v>4.6209144111744962</v>
          </cell>
        </row>
        <row r="98">
          <cell r="C98">
            <v>4.5342048329578013</v>
          </cell>
        </row>
        <row r="99">
          <cell r="C99">
            <v>4.9807667751969156</v>
          </cell>
        </row>
        <row r="100">
          <cell r="C100">
            <v>4.9951597782697128</v>
          </cell>
        </row>
        <row r="101">
          <cell r="C101">
            <v>4.3755177528474887</v>
          </cell>
        </row>
        <row r="102">
          <cell r="C102">
            <v>3.7655641964217521</v>
          </cell>
        </row>
        <row r="103">
          <cell r="C103">
            <v>4.8836018010364688</v>
          </cell>
        </row>
        <row r="104">
          <cell r="C104">
            <v>4.4398959165110456</v>
          </cell>
        </row>
        <row r="105">
          <cell r="C105">
            <v>4.8716244680625396</v>
          </cell>
        </row>
        <row r="106">
          <cell r="C106">
            <v>4.9010685707187083</v>
          </cell>
        </row>
        <row r="107">
          <cell r="C107">
            <v>4.9914775026810538</v>
          </cell>
        </row>
        <row r="108">
          <cell r="C108">
            <v>4.4564389261599127</v>
          </cell>
        </row>
        <row r="109">
          <cell r="C109">
            <v>5.0245025962354157</v>
          </cell>
        </row>
        <row r="110">
          <cell r="C110">
            <v>3.2840138789575475</v>
          </cell>
        </row>
        <row r="111">
          <cell r="C111">
            <v>4.6400321638018092</v>
          </cell>
        </row>
        <row r="112">
          <cell r="C112">
            <v>4.8644681337692166</v>
          </cell>
        </row>
        <row r="113">
          <cell r="C113">
            <v>4.8297028029197628</v>
          </cell>
        </row>
        <row r="114">
          <cell r="C114">
            <v>4.9931613225712317</v>
          </cell>
        </row>
        <row r="115">
          <cell r="C115">
            <v>4.604250607374941</v>
          </cell>
        </row>
        <row r="116">
          <cell r="C116">
            <v>5.0293580058766363</v>
          </cell>
        </row>
        <row r="117">
          <cell r="C117">
            <v>5.0419032831436574</v>
          </cell>
        </row>
        <row r="118">
          <cell r="C118">
            <v>5.0797863113704675</v>
          </cell>
        </row>
        <row r="119">
          <cell r="C119">
            <v>4.5640674750235792</v>
          </cell>
        </row>
        <row r="120">
          <cell r="C120">
            <v>4.9157679029711376</v>
          </cell>
        </row>
        <row r="121">
          <cell r="C121">
            <v>4.9977252008755091</v>
          </cell>
        </row>
        <row r="122">
          <cell r="C122">
            <v>5.1045759080950583</v>
          </cell>
        </row>
        <row r="123">
          <cell r="C123">
            <v>3.9886163839417428</v>
          </cell>
        </row>
        <row r="124">
          <cell r="C124">
            <v>5.0626194114740928</v>
          </cell>
        </row>
        <row r="125">
          <cell r="C125">
            <v>5.084264765887534</v>
          </cell>
        </row>
        <row r="126">
          <cell r="C126">
            <v>5.1156785415552362</v>
          </cell>
        </row>
        <row r="127">
          <cell r="C127">
            <v>3.8046232130210242</v>
          </cell>
        </row>
        <row r="128">
          <cell r="C128">
            <v>3.968642229523939</v>
          </cell>
        </row>
        <row r="129">
          <cell r="C129">
            <v>4.9904695471445253</v>
          </cell>
        </row>
        <row r="130">
          <cell r="C130">
            <v>5.0385720301818759</v>
          </cell>
        </row>
        <row r="131">
          <cell r="C131">
            <v>5.0432341075470086</v>
          </cell>
        </row>
        <row r="132">
          <cell r="C132">
            <v>4.3745915900511765</v>
          </cell>
        </row>
        <row r="133">
          <cell r="C133">
            <v>5.0542916391912316</v>
          </cell>
        </row>
        <row r="134">
          <cell r="C134">
            <v>5.0282608748508553</v>
          </cell>
        </row>
        <row r="135">
          <cell r="C135">
            <v>4.2529942786185222</v>
          </cell>
        </row>
        <row r="136">
          <cell r="C136">
            <v>5.0667873280126932</v>
          </cell>
        </row>
        <row r="137">
          <cell r="C137">
            <v>5.0584800624844899</v>
          </cell>
        </row>
        <row r="138">
          <cell r="C138">
            <v>5.1133827384579948</v>
          </cell>
        </row>
        <row r="139">
          <cell r="C139">
            <v>5.0521341872749401</v>
          </cell>
        </row>
        <row r="140">
          <cell r="C140">
            <v>-3.2454761519749873</v>
          </cell>
        </row>
        <row r="141">
          <cell r="C141">
            <v>4.6969764062647306</v>
          </cell>
        </row>
        <row r="142">
          <cell r="C142">
            <v>4.6750803282854081</v>
          </cell>
        </row>
        <row r="143">
          <cell r="C143">
            <v>4.7265813710964242</v>
          </cell>
        </row>
        <row r="144">
          <cell r="C144">
            <v>4.3107701458313326</v>
          </cell>
        </row>
        <row r="145">
          <cell r="C145">
            <v>4.7227465365447756</v>
          </cell>
        </row>
        <row r="146">
          <cell r="C146">
            <v>4.5923852418035365</v>
          </cell>
        </row>
        <row r="147">
          <cell r="C147">
            <v>4.6302273871368556</v>
          </cell>
        </row>
        <row r="148">
          <cell r="C148">
            <v>4.8515526321526288</v>
          </cell>
        </row>
        <row r="149">
          <cell r="C149">
            <v>4.9309798307440005</v>
          </cell>
        </row>
        <row r="150">
          <cell r="C150">
            <v>4.9474728074937309</v>
          </cell>
        </row>
        <row r="151">
          <cell r="C151">
            <v>1.4630057409644208</v>
          </cell>
        </row>
        <row r="152">
          <cell r="C152">
            <v>4.8010159706645856</v>
          </cell>
        </row>
        <row r="153">
          <cell r="C153">
            <v>4.3550670273279328</v>
          </cell>
        </row>
        <row r="154">
          <cell r="C154">
            <v>4.695784912975939</v>
          </cell>
        </row>
        <row r="155">
          <cell r="C155">
            <v>4.287955015716312</v>
          </cell>
        </row>
        <row r="156">
          <cell r="C156">
            <v>4.5725048460446267</v>
          </cell>
        </row>
        <row r="157">
          <cell r="C157">
            <v>4.6047315443500665</v>
          </cell>
        </row>
        <row r="158">
          <cell r="C158">
            <v>4.6932957113582594</v>
          </cell>
        </row>
        <row r="159">
          <cell r="C159">
            <v>4.586177749519849</v>
          </cell>
        </row>
        <row r="160">
          <cell r="C160">
            <v>4.8177890905453866</v>
          </cell>
        </row>
        <row r="161">
          <cell r="C161">
            <v>4.9309900259684643</v>
          </cell>
        </row>
        <row r="162">
          <cell r="C162">
            <v>4.8501964513533764</v>
          </cell>
        </row>
        <row r="163">
          <cell r="C163">
            <v>4.3896120658338527</v>
          </cell>
        </row>
        <row r="164">
          <cell r="C164">
            <v>3.1885616103964978</v>
          </cell>
        </row>
        <row r="165">
          <cell r="C165">
            <v>4.6614842637726426</v>
          </cell>
        </row>
        <row r="166">
          <cell r="C166">
            <v>4.8251445941221327</v>
          </cell>
        </row>
        <row r="167">
          <cell r="C167">
            <v>4.9260302245206553</v>
          </cell>
        </row>
        <row r="168">
          <cell r="C168">
            <v>4.9550127135626783</v>
          </cell>
        </row>
        <row r="169">
          <cell r="C169">
            <v>4.6275826779756093</v>
          </cell>
        </row>
        <row r="170">
          <cell r="C170">
            <v>4.6987930224315679</v>
          </cell>
        </row>
        <row r="171">
          <cell r="C171">
            <v>4.9316788590185299</v>
          </cell>
        </row>
        <row r="172">
          <cell r="C172">
            <v>4.7256335140351498</v>
          </cell>
        </row>
        <row r="173">
          <cell r="C173">
            <v>4.6118681868698843</v>
          </cell>
        </row>
        <row r="174">
          <cell r="C174">
            <v>4.6270964644674297</v>
          </cell>
        </row>
        <row r="175">
          <cell r="C175">
            <v>5.0111326178110245</v>
          </cell>
        </row>
        <row r="176">
          <cell r="C176">
            <v>4.6933921003057684</v>
          </cell>
        </row>
        <row r="177">
          <cell r="C177">
            <v>4.6467779928314092</v>
          </cell>
        </row>
        <row r="178">
          <cell r="C178">
            <v>-0.28698687112306409</v>
          </cell>
        </row>
        <row r="179">
          <cell r="C179">
            <v>4.2136406170246392</v>
          </cell>
        </row>
        <row r="180">
          <cell r="C180">
            <v>4.7580430753930383</v>
          </cell>
        </row>
        <row r="181">
          <cell r="C181">
            <v>4.7276365155399427</v>
          </cell>
        </row>
        <row r="182">
          <cell r="C182">
            <v>4.8022837555622999</v>
          </cell>
        </row>
        <row r="183">
          <cell r="C183">
            <v>4.6601617568934959</v>
          </cell>
        </row>
        <row r="184">
          <cell r="C184">
            <v>4.8940603066503972</v>
          </cell>
        </row>
        <row r="185">
          <cell r="C185">
            <v>4.2581885803401889</v>
          </cell>
        </row>
        <row r="186">
          <cell r="C186">
            <v>4.8937646800645052</v>
          </cell>
        </row>
        <row r="187">
          <cell r="C187">
            <v>4.3454033082394785</v>
          </cell>
        </row>
        <row r="188">
          <cell r="C188">
            <v>4.9285227676897438</v>
          </cell>
        </row>
        <row r="189">
          <cell r="C189">
            <v>4.3377614719655888</v>
          </cell>
        </row>
        <row r="190">
          <cell r="C190">
            <v>4.7758981134908662</v>
          </cell>
        </row>
        <row r="191">
          <cell r="C191">
            <v>3.5500016823522462</v>
          </cell>
        </row>
        <row r="192">
          <cell r="C192">
            <v>4.2499275287545935</v>
          </cell>
        </row>
        <row r="193">
          <cell r="C193">
            <v>4.8773414176163934</v>
          </cell>
        </row>
        <row r="194">
          <cell r="C194">
            <v>-9.0333264810717289</v>
          </cell>
        </row>
        <row r="195">
          <cell r="C195">
            <v>3.6210188791513507</v>
          </cell>
        </row>
        <row r="196">
          <cell r="C196">
            <v>4.3644384985957618</v>
          </cell>
        </row>
        <row r="197">
          <cell r="C197">
            <v>4.015638291293798</v>
          </cell>
        </row>
        <row r="198">
          <cell r="C198">
            <v>4.36145507921721</v>
          </cell>
        </row>
        <row r="199">
          <cell r="C199">
            <v>4.4055390100910792</v>
          </cell>
        </row>
        <row r="200">
          <cell r="C200">
            <v>4.4987141217815836</v>
          </cell>
        </row>
        <row r="201">
          <cell r="C201">
            <v>4.563849818047041</v>
          </cell>
        </row>
        <row r="202">
          <cell r="C202">
            <v>3.8542512839232863</v>
          </cell>
        </row>
        <row r="203">
          <cell r="C203">
            <v>4.5247360348247421</v>
          </cell>
        </row>
        <row r="204">
          <cell r="C204">
            <v>4.6400115334414993</v>
          </cell>
        </row>
        <row r="205">
          <cell r="C205">
            <v>4.6849244879533671</v>
          </cell>
        </row>
        <row r="206">
          <cell r="C206">
            <v>4.7262000142511633</v>
          </cell>
        </row>
        <row r="207">
          <cell r="C207">
            <v>4.7260479660533115</v>
          </cell>
        </row>
        <row r="208">
          <cell r="C208">
            <v>3.6354255141157648</v>
          </cell>
        </row>
        <row r="209">
          <cell r="C209">
            <v>4.7127359131898183</v>
          </cell>
        </row>
        <row r="210">
          <cell r="C210">
            <v>4.7833776578810081</v>
          </cell>
        </row>
        <row r="211">
          <cell r="C211">
            <v>3.0992788479395563</v>
          </cell>
        </row>
        <row r="212">
          <cell r="C212">
            <v>4.7551213840927886</v>
          </cell>
        </row>
        <row r="213">
          <cell r="C213">
            <v>4.4811942238026052</v>
          </cell>
        </row>
        <row r="214">
          <cell r="C214">
            <v>4.6900740805554646</v>
          </cell>
        </row>
        <row r="215">
          <cell r="C215">
            <v>4.7236575271216843</v>
          </cell>
        </row>
        <row r="216">
          <cell r="C216">
            <v>4.739979591593376</v>
          </cell>
        </row>
        <row r="217">
          <cell r="C217">
            <v>4.6744851863650645</v>
          </cell>
        </row>
        <row r="218">
          <cell r="C218">
            <v>4.612310399892281</v>
          </cell>
        </row>
        <row r="219">
          <cell r="C219">
            <v>4.9222895925970462</v>
          </cell>
        </row>
        <row r="220">
          <cell r="C220">
            <v>4.9538770604656079</v>
          </cell>
        </row>
        <row r="221">
          <cell r="C221">
            <v>4.9739549880231655</v>
          </cell>
        </row>
        <row r="222">
          <cell r="C222">
            <v>4.8797782247730659</v>
          </cell>
        </row>
        <row r="223">
          <cell r="C223">
            <v>4.9393995702862208</v>
          </cell>
        </row>
        <row r="224">
          <cell r="C224">
            <v>5.0004203925758564</v>
          </cell>
        </row>
        <row r="225">
          <cell r="C225">
            <v>4.7836151659159887</v>
          </cell>
        </row>
        <row r="226">
          <cell r="C226">
            <v>4.8087600249295113</v>
          </cell>
        </row>
        <row r="227">
          <cell r="C227">
            <v>2.7117794480812014</v>
          </cell>
        </row>
        <row r="228">
          <cell r="C228">
            <v>4.879053913439841</v>
          </cell>
        </row>
        <row r="229">
          <cell r="C229">
            <v>4.9032086724189394</v>
          </cell>
        </row>
        <row r="230">
          <cell r="C230">
            <v>4.3601829981830402</v>
          </cell>
        </row>
        <row r="231">
          <cell r="C231">
            <v>4.9766274446813927</v>
          </cell>
        </row>
        <row r="232">
          <cell r="C232">
            <v>4.7176034490278314</v>
          </cell>
        </row>
        <row r="233">
          <cell r="C233">
            <v>4.9932246253278603</v>
          </cell>
        </row>
        <row r="234">
          <cell r="C234">
            <v>4.8850914568022565</v>
          </cell>
        </row>
        <row r="235">
          <cell r="C235">
            <v>5.0511029072130356</v>
          </cell>
        </row>
        <row r="236">
          <cell r="C236">
            <v>5.0040969478894457</v>
          </cell>
        </row>
        <row r="237">
          <cell r="C237">
            <v>4.9578117838707634</v>
          </cell>
        </row>
        <row r="238">
          <cell r="C238">
            <v>5.0063397599666244</v>
          </cell>
        </row>
        <row r="239">
          <cell r="C239">
            <v>-1.4165909605707752</v>
          </cell>
        </row>
        <row r="240">
          <cell r="C240">
            <v>4.802117288365749</v>
          </cell>
        </row>
        <row r="241">
          <cell r="C241">
            <v>4.8313231293458747</v>
          </cell>
        </row>
        <row r="242">
          <cell r="C242">
            <v>4.7215462674300852</v>
          </cell>
        </row>
        <row r="243">
          <cell r="C243">
            <v>4.9001053037060087</v>
          </cell>
        </row>
        <row r="244">
          <cell r="C244">
            <v>4.5397151231782811</v>
          </cell>
        </row>
        <row r="245">
          <cell r="C245">
            <v>4.9198446142664967</v>
          </cell>
        </row>
        <row r="246">
          <cell r="C246">
            <v>3.1081810553106459</v>
          </cell>
        </row>
        <row r="247">
          <cell r="C247">
            <v>4.8731288406805104</v>
          </cell>
        </row>
        <row r="248">
          <cell r="C248">
            <v>2.9966928718129719</v>
          </cell>
        </row>
        <row r="249">
          <cell r="C249">
            <v>4.8076433360170814</v>
          </cell>
        </row>
        <row r="250">
          <cell r="C250">
            <v>4.7147841580412404</v>
          </cell>
        </row>
        <row r="251">
          <cell r="C251">
            <v>4.8781677046681127</v>
          </cell>
        </row>
        <row r="252">
          <cell r="C252">
            <v>4.6159810833006212</v>
          </cell>
        </row>
        <row r="253">
          <cell r="C253">
            <v>4.8948567827874987</v>
          </cell>
        </row>
        <row r="254">
          <cell r="C254">
            <v>4.953279193279382</v>
          </cell>
        </row>
        <row r="255">
          <cell r="C255">
            <v>3.5005312910922664</v>
          </cell>
        </row>
        <row r="256">
          <cell r="C256">
            <v>4.5923271039917841</v>
          </cell>
        </row>
        <row r="257">
          <cell r="C257">
            <v>4.9139929552832147</v>
          </cell>
        </row>
        <row r="258">
          <cell r="C258">
            <v>4.9508184710364089</v>
          </cell>
        </row>
        <row r="259">
          <cell r="C259">
            <v>4.9659015240114472</v>
          </cell>
        </row>
        <row r="260">
          <cell r="C260">
            <v>4.8161452833897895</v>
          </cell>
        </row>
        <row r="261">
          <cell r="C261">
            <v>4.9658255794439103</v>
          </cell>
        </row>
        <row r="262">
          <cell r="C262">
            <v>4.8608165414814017</v>
          </cell>
        </row>
        <row r="263">
          <cell r="C263">
            <v>4.6430181963433377</v>
          </cell>
        </row>
        <row r="264">
          <cell r="C264">
            <v>3.9798094669035757</v>
          </cell>
        </row>
        <row r="265">
          <cell r="C265">
            <v>4.8934583691730049</v>
          </cell>
        </row>
        <row r="266">
          <cell r="C266">
            <v>5.0258599374378043</v>
          </cell>
        </row>
        <row r="267">
          <cell r="C267">
            <v>4.9493136568754794</v>
          </cell>
        </row>
        <row r="268">
          <cell r="C268">
            <v>4.7530952857545365</v>
          </cell>
        </row>
        <row r="269">
          <cell r="C269">
            <v>4.5940045906422755</v>
          </cell>
        </row>
        <row r="270">
          <cell r="C270">
            <v>5.0576779850089419</v>
          </cell>
        </row>
        <row r="271">
          <cell r="C271">
            <v>5.0832245819200477</v>
          </cell>
        </row>
        <row r="272">
          <cell r="C272">
            <v>5.0892214251727736</v>
          </cell>
        </row>
        <row r="273">
          <cell r="C273">
            <v>2.7773229292691033</v>
          </cell>
        </row>
        <row r="274">
          <cell r="C274">
            <v>4.4771045873249982</v>
          </cell>
        </row>
        <row r="275">
          <cell r="C275">
            <v>3.2303697749919031</v>
          </cell>
        </row>
        <row r="276">
          <cell r="C276">
            <v>4.8568570929905972</v>
          </cell>
        </row>
        <row r="277">
          <cell r="C277">
            <v>4.9323406099245579</v>
          </cell>
        </row>
        <row r="278">
          <cell r="C278">
            <v>0.89752893750813634</v>
          </cell>
        </row>
        <row r="279">
          <cell r="C279">
            <v>4.5941386259028851</v>
          </cell>
        </row>
        <row r="280">
          <cell r="C280">
            <v>4.763991906647199</v>
          </cell>
        </row>
        <row r="281">
          <cell r="C281">
            <v>4.1438818730459612</v>
          </cell>
        </row>
        <row r="282">
          <cell r="C282">
            <v>4.804618504247105</v>
          </cell>
        </row>
        <row r="283">
          <cell r="C283">
            <v>4.7788958201726803</v>
          </cell>
        </row>
        <row r="284">
          <cell r="C284">
            <v>4.7004273017074532</v>
          </cell>
        </row>
        <row r="285">
          <cell r="C285">
            <v>3.9058607602681956</v>
          </cell>
        </row>
        <row r="286">
          <cell r="C286">
            <v>4.8613373757356815</v>
          </cell>
        </row>
        <row r="287">
          <cell r="C287">
            <v>4.218255162448143</v>
          </cell>
        </row>
        <row r="288">
          <cell r="C288">
            <v>4.4138814507837543</v>
          </cell>
        </row>
        <row r="289">
          <cell r="C289">
            <v>4.7738394956142951</v>
          </cell>
        </row>
        <row r="290">
          <cell r="C290">
            <v>3.6659797541004502</v>
          </cell>
        </row>
        <row r="291">
          <cell r="C291">
            <v>4.4273879439806976</v>
          </cell>
        </row>
        <row r="292">
          <cell r="C292">
            <v>4.3913144891673461</v>
          </cell>
        </row>
        <row r="293">
          <cell r="C293">
            <v>4.5024746362320176</v>
          </cell>
        </row>
        <row r="294">
          <cell r="C294">
            <v>2.6319474827075546</v>
          </cell>
        </row>
        <row r="295">
          <cell r="C295">
            <v>4.7553808235383821</v>
          </cell>
        </row>
        <row r="296">
          <cell r="C296">
            <v>4.1243402395917927</v>
          </cell>
        </row>
        <row r="297">
          <cell r="C297">
            <v>4.7642049731769429</v>
          </cell>
        </row>
        <row r="298">
          <cell r="C298">
            <v>4.7203126790575993</v>
          </cell>
        </row>
        <row r="299">
          <cell r="C299">
            <v>4.8472545688540549</v>
          </cell>
        </row>
        <row r="300">
          <cell r="C300">
            <v>4.6032781754634016</v>
          </cell>
        </row>
        <row r="301">
          <cell r="C301">
            <v>4.8963417405713807</v>
          </cell>
        </row>
        <row r="302">
          <cell r="C302">
            <v>4.8726237542407729</v>
          </cell>
        </row>
        <row r="303">
          <cell r="C303">
            <v>4.7347949595942103</v>
          </cell>
        </row>
        <row r="304">
          <cell r="C304">
            <v>4.7253581614030828</v>
          </cell>
        </row>
        <row r="305">
          <cell r="C305">
            <v>4.0467378849689508</v>
          </cell>
        </row>
        <row r="306">
          <cell r="C306">
            <v>4.547154507121518</v>
          </cell>
        </row>
        <row r="307">
          <cell r="C307">
            <v>4.9014612302923473</v>
          </cell>
        </row>
        <row r="308">
          <cell r="C308">
            <v>4.8746214899166649</v>
          </cell>
        </row>
        <row r="309">
          <cell r="C309">
            <v>4.9818683955764387</v>
          </cell>
        </row>
        <row r="310">
          <cell r="C310">
            <v>3.4737358275835257</v>
          </cell>
        </row>
        <row r="311">
          <cell r="C311">
            <v>4.8880290884654389</v>
          </cell>
        </row>
        <row r="312">
          <cell r="C312">
            <v>4.8737901690794327</v>
          </cell>
        </row>
        <row r="313">
          <cell r="C313">
            <v>4.7320646507817861</v>
          </cell>
        </row>
        <row r="314">
          <cell r="C314">
            <v>3.8840207625244751</v>
          </cell>
        </row>
        <row r="315">
          <cell r="C315">
            <v>4.741046416124493</v>
          </cell>
        </row>
        <row r="316">
          <cell r="C316">
            <v>4.6014518199989656</v>
          </cell>
        </row>
        <row r="317">
          <cell r="C317">
            <v>2.8957521523628404</v>
          </cell>
        </row>
        <row r="318">
          <cell r="C318">
            <v>4.6981895440479944</v>
          </cell>
        </row>
        <row r="319">
          <cell r="C319">
            <v>4.8526455152708996</v>
          </cell>
        </row>
        <row r="320">
          <cell r="C320">
            <v>4.4681202213051003</v>
          </cell>
        </row>
        <row r="321">
          <cell r="C321">
            <v>4.9224578109182744</v>
          </cell>
        </row>
        <row r="322">
          <cell r="C322">
            <v>4.8079763338834161</v>
          </cell>
        </row>
        <row r="323">
          <cell r="C323">
            <v>4.9729248269459001</v>
          </cell>
        </row>
        <row r="324">
          <cell r="C324">
            <v>4.9875645092451428</v>
          </cell>
        </row>
        <row r="325">
          <cell r="C325">
            <v>4.4716084840268522</v>
          </cell>
        </row>
        <row r="326">
          <cell r="C326">
            <v>5.013112045466749</v>
          </cell>
        </row>
        <row r="327">
          <cell r="C327">
            <v>4.9378693346663152</v>
          </cell>
        </row>
        <row r="328">
          <cell r="C328">
            <v>4.9809970492446283</v>
          </cell>
        </row>
        <row r="329">
          <cell r="C329">
            <v>3.925595910593163</v>
          </cell>
        </row>
        <row r="330">
          <cell r="C330">
            <v>5.0279395689218722</v>
          </cell>
        </row>
        <row r="331">
          <cell r="C331">
            <v>4.6112695139903934</v>
          </cell>
        </row>
        <row r="332">
          <cell r="C332">
            <v>4.9818714377824165</v>
          </cell>
        </row>
        <row r="333">
          <cell r="C333">
            <v>5.0685942189757576</v>
          </cell>
        </row>
        <row r="334">
          <cell r="C334">
            <v>0.60363483867334278</v>
          </cell>
        </row>
        <row r="335">
          <cell r="C335">
            <v>4.8227005660269064</v>
          </cell>
        </row>
        <row r="336">
          <cell r="C336">
            <v>3.5191070230661983</v>
          </cell>
        </row>
        <row r="337">
          <cell r="C337">
            <v>4.8232512206930869</v>
          </cell>
        </row>
        <row r="338">
          <cell r="C338">
            <v>3.4506206659108978</v>
          </cell>
        </row>
        <row r="339">
          <cell r="C339">
            <v>3.8538501832483512</v>
          </cell>
        </row>
        <row r="340">
          <cell r="C340">
            <v>4.7260937341998215</v>
          </cell>
        </row>
        <row r="341">
          <cell r="C341">
            <v>4.4455673207973359</v>
          </cell>
        </row>
        <row r="342">
          <cell r="C342">
            <v>4.0261509649286156</v>
          </cell>
        </row>
        <row r="343">
          <cell r="C343">
            <v>4.1142071303943233</v>
          </cell>
        </row>
        <row r="344">
          <cell r="C344">
            <v>4.5320636186785324</v>
          </cell>
        </row>
        <row r="345">
          <cell r="C345">
            <v>4.8083106384181074</v>
          </cell>
        </row>
        <row r="346">
          <cell r="C346">
            <v>3.063289761821034</v>
          </cell>
        </row>
        <row r="347">
          <cell r="C347">
            <v>4.4964263469722487</v>
          </cell>
        </row>
        <row r="348">
          <cell r="C348">
            <v>4.3074210293194835</v>
          </cell>
        </row>
        <row r="349">
          <cell r="C349">
            <v>4.5073391293438201</v>
          </cell>
        </row>
        <row r="350">
          <cell r="C350">
            <v>4.7609592604145652</v>
          </cell>
        </row>
        <row r="351">
          <cell r="C351">
            <v>3.4877625245049284</v>
          </cell>
        </row>
        <row r="352">
          <cell r="C352">
            <v>3.4132210261313292</v>
          </cell>
        </row>
        <row r="353">
          <cell r="C353">
            <v>4.6626524080594587</v>
          </cell>
        </row>
        <row r="354">
          <cell r="C354">
            <v>4.3760720349708855</v>
          </cell>
        </row>
        <row r="355">
          <cell r="C355">
            <v>3.0666943559546063</v>
          </cell>
        </row>
        <row r="356">
          <cell r="C356">
            <v>3.6167895896518223</v>
          </cell>
        </row>
        <row r="357">
          <cell r="C357">
            <v>4.2581364346897379</v>
          </cell>
        </row>
        <row r="358">
          <cell r="C358">
            <v>4.6580159500778677</v>
          </cell>
        </row>
        <row r="359">
          <cell r="C359">
            <v>4.7083036744337097</v>
          </cell>
        </row>
        <row r="360">
          <cell r="C360">
            <v>4.6722658486395776</v>
          </cell>
        </row>
        <row r="361">
          <cell r="C361">
            <v>3.6676259736443813</v>
          </cell>
        </row>
        <row r="362">
          <cell r="C362">
            <v>4.7149829072894827</v>
          </cell>
        </row>
        <row r="363">
          <cell r="C363">
            <v>4.2654720544807194</v>
          </cell>
        </row>
        <row r="364">
          <cell r="C364">
            <v>4.7474530427833521</v>
          </cell>
        </row>
        <row r="365">
          <cell r="C365">
            <v>4.796365888411386</v>
          </cell>
        </row>
        <row r="366">
          <cell r="C366">
            <v>4.8523105821685286</v>
          </cell>
        </row>
        <row r="367">
          <cell r="C367">
            <v>4.1601154050957492</v>
          </cell>
        </row>
        <row r="368">
          <cell r="C368">
            <v>3.8196930931810518</v>
          </cell>
        </row>
        <row r="369">
          <cell r="C369">
            <v>4.5840386100313779</v>
          </cell>
        </row>
        <row r="370">
          <cell r="C370">
            <v>3.0569695356626574</v>
          </cell>
        </row>
        <row r="371">
          <cell r="C371">
            <v>4.4914308944322627</v>
          </cell>
        </row>
        <row r="372">
          <cell r="C372">
            <v>4.4598964556631593</v>
          </cell>
        </row>
        <row r="373">
          <cell r="C373">
            <v>4.511853179482455</v>
          </cell>
        </row>
        <row r="374">
          <cell r="C374">
            <v>4.5469223332046376</v>
          </cell>
        </row>
        <row r="375">
          <cell r="C375">
            <v>4.6658723372202466</v>
          </cell>
        </row>
        <row r="376">
          <cell r="C376">
            <v>4.0577880271180042</v>
          </cell>
        </row>
        <row r="377">
          <cell r="C377">
            <v>4.3055769311674057</v>
          </cell>
        </row>
        <row r="378">
          <cell r="C378">
            <v>4.7703249784506205</v>
          </cell>
        </row>
        <row r="379">
          <cell r="C379">
            <v>2.0714063186558</v>
          </cell>
        </row>
        <row r="380">
          <cell r="C380">
            <v>4.3380055018221348</v>
          </cell>
        </row>
        <row r="381">
          <cell r="C381">
            <v>4.6282951421279099</v>
          </cell>
        </row>
        <row r="382">
          <cell r="C382">
            <v>4.3684924216523884</v>
          </cell>
        </row>
        <row r="383">
          <cell r="C383">
            <v>4.6652066149984428</v>
          </cell>
        </row>
        <row r="384">
          <cell r="C384">
            <v>4.3279065802554149</v>
          </cell>
        </row>
        <row r="385">
          <cell r="C385">
            <v>4.7955040479444273</v>
          </cell>
        </row>
        <row r="386">
          <cell r="C386">
            <v>4.6850735607818716</v>
          </cell>
        </row>
        <row r="387">
          <cell r="C387">
            <v>4.8453572943504302</v>
          </cell>
        </row>
        <row r="388">
          <cell r="C388">
            <v>1.9463867001612667</v>
          </cell>
        </row>
        <row r="389">
          <cell r="C389">
            <v>4.6396309094468915</v>
          </cell>
        </row>
        <row r="390">
          <cell r="C390">
            <v>4.7576671366991032</v>
          </cell>
        </row>
        <row r="391">
          <cell r="C391">
            <v>4.3542190444544149</v>
          </cell>
        </row>
        <row r="392">
          <cell r="C392">
            <v>3.0620411071062899</v>
          </cell>
        </row>
        <row r="393">
          <cell r="C393">
            <v>4.6949409667911004</v>
          </cell>
        </row>
        <row r="394">
          <cell r="C394">
            <v>3.1868604033529975</v>
          </cell>
        </row>
        <row r="395">
          <cell r="C395">
            <v>4.6826055556243595</v>
          </cell>
        </row>
        <row r="396">
          <cell r="C396">
            <v>4.7057211811380055</v>
          </cell>
        </row>
        <row r="397">
          <cell r="C397">
            <v>4.6902615054316028</v>
          </cell>
        </row>
        <row r="398">
          <cell r="C398">
            <v>4.7129848587700733</v>
          </cell>
        </row>
        <row r="399">
          <cell r="C399">
            <v>4.1741905146553862</v>
          </cell>
        </row>
        <row r="400">
          <cell r="C400">
            <v>4.7961431293009102</v>
          </cell>
        </row>
        <row r="401">
          <cell r="C401">
            <v>4.8205248509903154</v>
          </cell>
        </row>
        <row r="402">
          <cell r="C402">
            <v>4.30902775015982</v>
          </cell>
        </row>
        <row r="403">
          <cell r="C403">
            <v>4.6093675501507088</v>
          </cell>
        </row>
        <row r="404">
          <cell r="C404">
            <v>4.3836576282996589</v>
          </cell>
        </row>
        <row r="405">
          <cell r="C405">
            <v>4.726841846684116</v>
          </cell>
        </row>
        <row r="406">
          <cell r="C406">
            <v>4.8029624784597971</v>
          </cell>
        </row>
        <row r="407">
          <cell r="C407">
            <v>4.3151587701873266</v>
          </cell>
        </row>
        <row r="408">
          <cell r="C408">
            <v>4.2673845185355122</v>
          </cell>
        </row>
        <row r="409">
          <cell r="C409">
            <v>4.5103385872584774</v>
          </cell>
        </row>
        <row r="410">
          <cell r="C410">
            <v>4.3077645051970235</v>
          </cell>
        </row>
        <row r="411">
          <cell r="C411">
            <v>4.4256410026757544</v>
          </cell>
        </row>
        <row r="412">
          <cell r="C412">
            <v>4.7576147105889675</v>
          </cell>
        </row>
        <row r="413">
          <cell r="C413">
            <v>4.7257084644367415</v>
          </cell>
        </row>
        <row r="414">
          <cell r="C414">
            <v>4.9434906878634379</v>
          </cell>
        </row>
        <row r="415">
          <cell r="C415">
            <v>3.2463558115715232</v>
          </cell>
        </row>
        <row r="416">
          <cell r="C416">
            <v>4.6593779123724781</v>
          </cell>
        </row>
        <row r="417">
          <cell r="C417">
            <v>4.6923629441327064</v>
          </cell>
        </row>
        <row r="418">
          <cell r="C418">
            <v>3.924482935323808</v>
          </cell>
        </row>
        <row r="419">
          <cell r="C419">
            <v>4.8612103341382937</v>
          </cell>
        </row>
        <row r="420">
          <cell r="C420">
            <v>4.9150722063749175</v>
          </cell>
        </row>
        <row r="421">
          <cell r="C421">
            <v>4.8782434550889011</v>
          </cell>
        </row>
        <row r="422">
          <cell r="C422">
            <v>3.3939780395863277</v>
          </cell>
        </row>
        <row r="423">
          <cell r="C423">
            <v>4.7987058024769285</v>
          </cell>
        </row>
        <row r="424">
          <cell r="C424">
            <v>4.8025293798688491</v>
          </cell>
        </row>
        <row r="425">
          <cell r="C425">
            <v>3.6410728482438186</v>
          </cell>
        </row>
        <row r="426">
          <cell r="C426">
            <v>4.5094884136607796</v>
          </cell>
        </row>
        <row r="427">
          <cell r="C427">
            <v>3.4544414785173938</v>
          </cell>
        </row>
        <row r="428">
          <cell r="C428">
            <v>2.3887653434320071</v>
          </cell>
        </row>
        <row r="429">
          <cell r="C429">
            <v>4.3063114873851127</v>
          </cell>
        </row>
        <row r="430">
          <cell r="C430">
            <v>3.5867236399682265</v>
          </cell>
        </row>
        <row r="431">
          <cell r="C431">
            <v>4.5812296438323461</v>
          </cell>
        </row>
        <row r="432">
          <cell r="C432">
            <v>4.7020804665379279</v>
          </cell>
        </row>
        <row r="433">
          <cell r="C433">
            <v>4.6687263635092302</v>
          </cell>
        </row>
        <row r="434">
          <cell r="C434">
            <v>4.7069208915363721</v>
          </cell>
        </row>
        <row r="435">
          <cell r="C435">
            <v>3.0030840361079933</v>
          </cell>
        </row>
        <row r="436">
          <cell r="C436">
            <v>4.7218037588860415</v>
          </cell>
        </row>
        <row r="437">
          <cell r="C437">
            <v>4.5562391920789764</v>
          </cell>
        </row>
        <row r="438">
          <cell r="C438">
            <v>4.6556582376212088</v>
          </cell>
        </row>
        <row r="439">
          <cell r="C439">
            <v>3.7018972616331345</v>
          </cell>
        </row>
        <row r="440">
          <cell r="C440">
            <v>2.1694191755108725</v>
          </cell>
        </row>
        <row r="441">
          <cell r="C441">
            <v>4.6227296896047489</v>
          </cell>
        </row>
        <row r="442">
          <cell r="C442">
            <v>4.3873739967428049</v>
          </cell>
        </row>
        <row r="443">
          <cell r="C443">
            <v>4.683852421776459</v>
          </cell>
        </row>
        <row r="444">
          <cell r="C444">
            <v>4.3948304858597069</v>
          </cell>
        </row>
        <row r="445">
          <cell r="C445">
            <v>4.7340239230964558</v>
          </cell>
        </row>
        <row r="446">
          <cell r="C446">
            <v>4.1756235660030718</v>
          </cell>
        </row>
        <row r="447">
          <cell r="C447">
            <v>4.7067152631541607</v>
          </cell>
        </row>
        <row r="448">
          <cell r="C448">
            <v>4.8260441273653871</v>
          </cell>
        </row>
        <row r="449">
          <cell r="C449">
            <v>4.8558032385213741</v>
          </cell>
        </row>
        <row r="450">
          <cell r="C450">
            <v>4.7896887873780454</v>
          </cell>
        </row>
        <row r="451">
          <cell r="C451">
            <v>4.6867457013668457</v>
          </cell>
        </row>
        <row r="452">
          <cell r="C452">
            <v>4.2806224561064097</v>
          </cell>
        </row>
        <row r="453">
          <cell r="C453">
            <v>3.9536618706669771</v>
          </cell>
        </row>
        <row r="454">
          <cell r="C454">
            <v>4.7646216752684794</v>
          </cell>
        </row>
        <row r="455">
          <cell r="C455">
            <v>3.8324607766591381</v>
          </cell>
        </row>
        <row r="456">
          <cell r="C456">
            <v>4.7767426331802021</v>
          </cell>
        </row>
        <row r="457">
          <cell r="C457">
            <v>4.7677327798760611</v>
          </cell>
        </row>
        <row r="458">
          <cell r="C458">
            <v>2.9371794618697384</v>
          </cell>
        </row>
        <row r="459">
          <cell r="C459">
            <v>1.5301720610883649</v>
          </cell>
        </row>
        <row r="460">
          <cell r="C460">
            <v>4.0235183421871126</v>
          </cell>
        </row>
        <row r="461">
          <cell r="C461">
            <v>4.517479660123235</v>
          </cell>
        </row>
        <row r="462">
          <cell r="C462">
            <v>3.9989902209093127</v>
          </cell>
        </row>
        <row r="463">
          <cell r="C463">
            <v>4.358059419052708</v>
          </cell>
        </row>
        <row r="464">
          <cell r="C464">
            <v>2.751901908611027</v>
          </cell>
        </row>
        <row r="465">
          <cell r="C465">
            <v>4.0043614820626701</v>
          </cell>
        </row>
        <row r="466">
          <cell r="C466">
            <v>0.58116353501571538</v>
          </cell>
        </row>
        <row r="467">
          <cell r="C467">
            <v>4.2298921356748922</v>
          </cell>
        </row>
        <row r="468">
          <cell r="C468">
            <v>4.3959420402977045</v>
          </cell>
        </row>
        <row r="469">
          <cell r="C469">
            <v>4.3732737500435759</v>
          </cell>
        </row>
        <row r="470">
          <cell r="C470">
            <v>4.3677749964374097</v>
          </cell>
        </row>
        <row r="471">
          <cell r="C471">
            <v>4.5038130418407754</v>
          </cell>
        </row>
        <row r="472">
          <cell r="C472">
            <v>3.4338262183444015</v>
          </cell>
        </row>
        <row r="473">
          <cell r="C473">
            <v>4.2665839908409939</v>
          </cell>
        </row>
        <row r="474">
          <cell r="C474">
            <v>4.5797645071255344</v>
          </cell>
        </row>
        <row r="475">
          <cell r="C475">
            <v>4.6277775602852573</v>
          </cell>
        </row>
        <row r="476">
          <cell r="C476">
            <v>4.6243613010753428</v>
          </cell>
        </row>
        <row r="477">
          <cell r="C477">
            <v>4.6618319641166739</v>
          </cell>
        </row>
        <row r="478">
          <cell r="C478">
            <v>4.3892512853845549</v>
          </cell>
        </row>
        <row r="479">
          <cell r="C479">
            <v>4.7590480361535255</v>
          </cell>
        </row>
        <row r="480">
          <cell r="C480">
            <v>4.6350167547513159</v>
          </cell>
        </row>
        <row r="481">
          <cell r="C481">
            <v>4.4015597224297416</v>
          </cell>
        </row>
        <row r="482">
          <cell r="C482">
            <v>4.7673685328059427</v>
          </cell>
        </row>
        <row r="483">
          <cell r="C483">
            <v>4.867183902031873</v>
          </cell>
        </row>
        <row r="484">
          <cell r="C484">
            <v>4.1084352979442782</v>
          </cell>
        </row>
        <row r="485">
          <cell r="C485">
            <v>4.5824840274857381</v>
          </cell>
        </row>
        <row r="486">
          <cell r="C486">
            <v>4.3369125184724746</v>
          </cell>
        </row>
        <row r="487">
          <cell r="C487">
            <v>4.4611093029174542</v>
          </cell>
        </row>
        <row r="488">
          <cell r="C488">
            <v>4.8232232596729858</v>
          </cell>
        </row>
        <row r="489">
          <cell r="C489">
            <v>4.9085192406122671</v>
          </cell>
        </row>
        <row r="490">
          <cell r="C490">
            <v>4.9357109345184496</v>
          </cell>
        </row>
        <row r="491">
          <cell r="C491">
            <v>4.596001279950829</v>
          </cell>
        </row>
        <row r="492">
          <cell r="C492">
            <v>4.483803034123218</v>
          </cell>
        </row>
        <row r="493">
          <cell r="C493">
            <v>4.972030804806244</v>
          </cell>
        </row>
        <row r="494">
          <cell r="C494">
            <v>5.0024942061484925</v>
          </cell>
        </row>
        <row r="495">
          <cell r="C495">
            <v>4.761569972474943</v>
          </cell>
        </row>
        <row r="496">
          <cell r="C496">
            <v>4.7373444156888507</v>
          </cell>
        </row>
        <row r="497">
          <cell r="C497">
            <v>2.3560237885087849</v>
          </cell>
        </row>
        <row r="498">
          <cell r="C498">
            <v>4.7133558384034453</v>
          </cell>
        </row>
        <row r="499">
          <cell r="C499">
            <v>4.1345977643534688</v>
          </cell>
        </row>
        <row r="500">
          <cell r="C500">
            <v>4.3898104569836827</v>
          </cell>
        </row>
        <row r="501">
          <cell r="C501">
            <v>2.3670349935440149</v>
          </cell>
        </row>
        <row r="502">
          <cell r="C502">
            <v>4.701490796789197</v>
          </cell>
        </row>
        <row r="503">
          <cell r="C503">
            <v>3.8500120321152251</v>
          </cell>
        </row>
        <row r="504">
          <cell r="C504">
            <v>4.3143484508223571</v>
          </cell>
        </row>
        <row r="505">
          <cell r="C505">
            <v>4.7552345301256143</v>
          </cell>
        </row>
        <row r="506">
          <cell r="C506">
            <v>3.0548902603749744</v>
          </cell>
        </row>
        <row r="507">
          <cell r="C507">
            <v>4.5466615870662448</v>
          </cell>
        </row>
        <row r="508">
          <cell r="C508">
            <v>4.6166398280554137</v>
          </cell>
        </row>
        <row r="509">
          <cell r="C509">
            <v>4.71910704517538</v>
          </cell>
        </row>
        <row r="510">
          <cell r="C510">
            <v>4.8081301131491987</v>
          </cell>
        </row>
        <row r="511">
          <cell r="C511">
            <v>3.9837880006785698</v>
          </cell>
        </row>
        <row r="512">
          <cell r="C512">
            <v>4.7608260528134281</v>
          </cell>
        </row>
        <row r="513">
          <cell r="C513">
            <v>4.7932318398976212</v>
          </cell>
        </row>
        <row r="514">
          <cell r="C514">
            <v>4.709205418517203</v>
          </cell>
        </row>
        <row r="515">
          <cell r="C515">
            <v>4.7052549321766666</v>
          </cell>
        </row>
        <row r="516">
          <cell r="C516">
            <v>4.6705120452915461</v>
          </cell>
        </row>
        <row r="517">
          <cell r="C517">
            <v>3.5402063345383006</v>
          </cell>
        </row>
        <row r="518">
          <cell r="C518">
            <v>4.1965647571399778</v>
          </cell>
        </row>
        <row r="519">
          <cell r="C519">
            <v>4.6867484800947823</v>
          </cell>
        </row>
        <row r="520">
          <cell r="C520">
            <v>3.4726240213722273</v>
          </cell>
        </row>
        <row r="521">
          <cell r="C521">
            <v>3.6303834128139973</v>
          </cell>
        </row>
        <row r="522">
          <cell r="C522">
            <v>4.7731834740462871</v>
          </cell>
        </row>
        <row r="523">
          <cell r="C523">
            <v>3.2227935912315102</v>
          </cell>
        </row>
        <row r="524">
          <cell r="C524">
            <v>3.9878067130841659</v>
          </cell>
        </row>
        <row r="525">
          <cell r="C525">
            <v>4.4274604517844089</v>
          </cell>
        </row>
        <row r="526">
          <cell r="C526">
            <v>4.7169704830379153</v>
          </cell>
        </row>
        <row r="527">
          <cell r="C527">
            <v>3.35195206285375</v>
          </cell>
        </row>
        <row r="528">
          <cell r="C528">
            <v>4.0752775127827983</v>
          </cell>
        </row>
        <row r="529">
          <cell r="C529">
            <v>4.6731564500225833</v>
          </cell>
        </row>
        <row r="530">
          <cell r="C530">
            <v>4.7460225289512881</v>
          </cell>
        </row>
        <row r="531">
          <cell r="C531">
            <v>4.7915784286168313</v>
          </cell>
        </row>
        <row r="532">
          <cell r="C532">
            <v>4.491269839692877</v>
          </cell>
        </row>
        <row r="533">
          <cell r="C533">
            <v>4.8157595585362314</v>
          </cell>
        </row>
        <row r="534">
          <cell r="C534">
            <v>4.5308085538946123</v>
          </cell>
        </row>
        <row r="535">
          <cell r="C535">
            <v>4.1836940810680865</v>
          </cell>
        </row>
        <row r="536">
          <cell r="C536">
            <v>4.8583367387111931</v>
          </cell>
        </row>
        <row r="537">
          <cell r="C537">
            <v>4.359111145671684</v>
          </cell>
        </row>
        <row r="538">
          <cell r="C538">
            <v>4.1533585429607029</v>
          </cell>
        </row>
        <row r="539">
          <cell r="C539">
            <v>4.8773047770685904</v>
          </cell>
        </row>
        <row r="540">
          <cell r="C540">
            <v>4.5686515597257182</v>
          </cell>
        </row>
        <row r="541">
          <cell r="C541">
            <v>4.5376883852391927</v>
          </cell>
        </row>
        <row r="542">
          <cell r="C542">
            <v>4.911853418017448</v>
          </cell>
        </row>
        <row r="543">
          <cell r="C543">
            <v>2.7072017347483532</v>
          </cell>
        </row>
        <row r="544">
          <cell r="C544">
            <v>4.8336810243062311</v>
          </cell>
        </row>
        <row r="545">
          <cell r="C545">
            <v>3.9653816689744064</v>
          </cell>
        </row>
        <row r="546">
          <cell r="C546">
            <v>4.6161895802804835</v>
          </cell>
        </row>
        <row r="547">
          <cell r="C547">
            <v>4.7202691502347838</v>
          </cell>
        </row>
        <row r="548">
          <cell r="C548">
            <v>4.7130610255012959</v>
          </cell>
        </row>
        <row r="549">
          <cell r="C549">
            <v>4.4139321305863932</v>
          </cell>
        </row>
        <row r="550">
          <cell r="C550">
            <v>4.3641785468998968</v>
          </cell>
        </row>
        <row r="551">
          <cell r="C551">
            <v>4.6900469676520418</v>
          </cell>
        </row>
        <row r="552">
          <cell r="C552">
            <v>4.5184448645587727</v>
          </cell>
        </row>
        <row r="553">
          <cell r="C553">
            <v>4.7736473164632303</v>
          </cell>
        </row>
        <row r="554">
          <cell r="C554">
            <v>4.6252822051918505</v>
          </cell>
        </row>
        <row r="555">
          <cell r="C555">
            <v>4.6541129587220782</v>
          </cell>
        </row>
        <row r="556">
          <cell r="C556">
            <v>4.188260961637682</v>
          </cell>
        </row>
        <row r="557">
          <cell r="C557">
            <v>4.210268458375638</v>
          </cell>
        </row>
        <row r="558">
          <cell r="C558">
            <v>2.0637441353511607</v>
          </cell>
        </row>
        <row r="559">
          <cell r="C559">
            <v>4.4475955600285291</v>
          </cell>
        </row>
        <row r="560">
          <cell r="C560">
            <v>4.5001269077175508</v>
          </cell>
        </row>
        <row r="561">
          <cell r="C561">
            <v>4.4046575769740519</v>
          </cell>
        </row>
        <row r="562">
          <cell r="C562">
            <v>4.6021375753657496</v>
          </cell>
        </row>
        <row r="563">
          <cell r="C563">
            <v>4.8275156507287349</v>
          </cell>
        </row>
        <row r="564">
          <cell r="C564">
            <v>4.1632694913265693</v>
          </cell>
        </row>
        <row r="565">
          <cell r="C565">
            <v>3.0942095683237589</v>
          </cell>
        </row>
        <row r="566">
          <cell r="C566">
            <v>4.4606593200026206</v>
          </cell>
        </row>
        <row r="567">
          <cell r="C567">
            <v>4.2667383930434202</v>
          </cell>
        </row>
        <row r="568">
          <cell r="C568">
            <v>4.7669315582528293</v>
          </cell>
        </row>
        <row r="569">
          <cell r="C569">
            <v>4.1722223917869465</v>
          </cell>
        </row>
        <row r="570">
          <cell r="C570">
            <v>4.2425694104061602</v>
          </cell>
        </row>
        <row r="571">
          <cell r="C571">
            <v>4.5193901912079797</v>
          </cell>
        </row>
        <row r="572">
          <cell r="C572">
            <v>4.7174937258480645</v>
          </cell>
        </row>
        <row r="573">
          <cell r="C573">
            <v>4.7366572571559828</v>
          </cell>
        </row>
        <row r="574">
          <cell r="C574">
            <v>4.0133851432084171</v>
          </cell>
        </row>
        <row r="575">
          <cell r="C575">
            <v>4.2196194153669753</v>
          </cell>
        </row>
        <row r="576">
          <cell r="C576">
            <v>4.5545569705140858</v>
          </cell>
        </row>
        <row r="577">
          <cell r="C577">
            <v>4.6715775405256315</v>
          </cell>
        </row>
        <row r="578">
          <cell r="C578">
            <v>3.8563750794087888</v>
          </cell>
        </row>
        <row r="579">
          <cell r="C579">
            <v>4.8304274525524269</v>
          </cell>
        </row>
        <row r="580">
          <cell r="C580">
            <v>4.4583294211089184</v>
          </cell>
        </row>
        <row r="581">
          <cell r="C581">
            <v>4.3989282659417475</v>
          </cell>
        </row>
        <row r="582">
          <cell r="C582">
            <v>4.2123207764269264</v>
          </cell>
        </row>
        <row r="583">
          <cell r="C583">
            <v>4.5675185232304987</v>
          </cell>
        </row>
        <row r="584">
          <cell r="C584">
            <v>4.3155650118673083</v>
          </cell>
        </row>
        <row r="585">
          <cell r="C585">
            <v>4.8460428159112556</v>
          </cell>
        </row>
        <row r="586">
          <cell r="C586">
            <v>4.4991504337308541</v>
          </cell>
        </row>
        <row r="587">
          <cell r="C587">
            <v>3.5661916432807246</v>
          </cell>
        </row>
        <row r="588">
          <cell r="C588">
            <v>4.8021166471978622</v>
          </cell>
        </row>
        <row r="589">
          <cell r="C589">
            <v>4.881883947490735</v>
          </cell>
        </row>
        <row r="590">
          <cell r="C590">
            <v>4.9169913777993894</v>
          </cell>
        </row>
        <row r="591">
          <cell r="C591">
            <v>4.8776194903937533</v>
          </cell>
        </row>
        <row r="592">
          <cell r="C592">
            <v>4.94345662486705</v>
          </cell>
        </row>
        <row r="593">
          <cell r="C593">
            <v>4.8429336856929304</v>
          </cell>
        </row>
        <row r="594">
          <cell r="C594">
            <v>4.2387008220852023</v>
          </cell>
        </row>
        <row r="595">
          <cell r="C595">
            <v>4.9116932508646904</v>
          </cell>
        </row>
        <row r="596">
          <cell r="C596">
            <v>4.9377044803143102</v>
          </cell>
        </row>
        <row r="597">
          <cell r="C597">
            <v>3.6240966107411703</v>
          </cell>
        </row>
        <row r="598">
          <cell r="C598">
            <v>4.9136537829603855</v>
          </cell>
        </row>
        <row r="599">
          <cell r="C599">
            <v>4.6022640618320381</v>
          </cell>
        </row>
        <row r="600">
          <cell r="C600">
            <v>4.7319569374674417</v>
          </cell>
        </row>
        <row r="601">
          <cell r="C601">
            <v>4.9719185774710555</v>
          </cell>
        </row>
        <row r="602">
          <cell r="C602">
            <v>2.6153231155191063</v>
          </cell>
        </row>
        <row r="603">
          <cell r="C603">
            <v>4.7625555642398352</v>
          </cell>
        </row>
        <row r="604">
          <cell r="C604">
            <v>4.9201285382701876</v>
          </cell>
        </row>
        <row r="605">
          <cell r="C605">
            <v>4.8959984983326486</v>
          </cell>
        </row>
        <row r="606">
          <cell r="C606">
            <v>4.7597497100879647</v>
          </cell>
        </row>
        <row r="607">
          <cell r="C607">
            <v>4.8149112519282369</v>
          </cell>
        </row>
        <row r="608">
          <cell r="C608">
            <v>4.1874449893210146</v>
          </cell>
        </row>
        <row r="609">
          <cell r="C609">
            <v>4.982555254366801</v>
          </cell>
        </row>
        <row r="610">
          <cell r="C610">
            <v>5.0119348345915355</v>
          </cell>
        </row>
        <row r="611">
          <cell r="C611">
            <v>4.2874574057422405</v>
          </cell>
        </row>
        <row r="612">
          <cell r="C612">
            <v>4.2449768136894717</v>
          </cell>
        </row>
        <row r="613">
          <cell r="C613">
            <v>4.8197070344261812</v>
          </cell>
        </row>
        <row r="614">
          <cell r="C614">
            <v>4.9516437399225968</v>
          </cell>
        </row>
        <row r="615">
          <cell r="C615">
            <v>4.9499242525670102</v>
          </cell>
        </row>
        <row r="616">
          <cell r="C616">
            <v>4.5701411492936757</v>
          </cell>
        </row>
        <row r="617">
          <cell r="C617">
            <v>5.0118015038806165</v>
          </cell>
        </row>
        <row r="618">
          <cell r="C618">
            <v>4.1170116474768452</v>
          </cell>
        </row>
        <row r="619">
          <cell r="C619">
            <v>4.9850539076927216</v>
          </cell>
        </row>
        <row r="620">
          <cell r="C620">
            <v>4.9186982509669424</v>
          </cell>
        </row>
        <row r="621">
          <cell r="C621">
            <v>4.6293430027566886</v>
          </cell>
        </row>
        <row r="622">
          <cell r="C622">
            <v>5.0388620344973818</v>
          </cell>
        </row>
        <row r="623">
          <cell r="C623">
            <v>5.0637715096869833</v>
          </cell>
        </row>
        <row r="624">
          <cell r="C624">
            <v>2.879666429489196</v>
          </cell>
        </row>
        <row r="625">
          <cell r="C625">
            <v>4.8604493731579828</v>
          </cell>
        </row>
        <row r="626">
          <cell r="C626">
            <v>4.9954686012720204</v>
          </cell>
        </row>
        <row r="627">
          <cell r="C627">
            <v>4.6171133356562022</v>
          </cell>
        </row>
        <row r="628">
          <cell r="C628">
            <v>3.4765841832121667</v>
          </cell>
        </row>
        <row r="629">
          <cell r="C629">
            <v>4.8566568715136631</v>
          </cell>
        </row>
        <row r="630">
          <cell r="C630">
            <v>4.8904482645415062</v>
          </cell>
        </row>
        <row r="631">
          <cell r="C631">
            <v>4.9364629409154164</v>
          </cell>
        </row>
        <row r="632">
          <cell r="C632">
            <v>4.8488941107831334</v>
          </cell>
        </row>
        <row r="633">
          <cell r="C633">
            <v>4.8188687650283653</v>
          </cell>
        </row>
        <row r="634">
          <cell r="C634">
            <v>5.047851016451391</v>
          </cell>
        </row>
        <row r="635">
          <cell r="C635">
            <v>1.5536355446341128</v>
          </cell>
        </row>
        <row r="636">
          <cell r="C636">
            <v>4.8813048612594132</v>
          </cell>
        </row>
        <row r="637">
          <cell r="C637">
            <v>4.8224004831125544</v>
          </cell>
        </row>
        <row r="638">
          <cell r="C638">
            <v>4.8446324593671388</v>
          </cell>
        </row>
        <row r="639">
          <cell r="C639">
            <v>4.8289116253959454</v>
          </cell>
        </row>
        <row r="640">
          <cell r="C640">
            <v>4.347845319326022</v>
          </cell>
        </row>
        <row r="641">
          <cell r="C641">
            <v>4.3934999868570834</v>
          </cell>
        </row>
        <row r="642">
          <cell r="C642">
            <v>0.97946602538335803</v>
          </cell>
        </row>
        <row r="643">
          <cell r="C643">
            <v>4.6323229528790275</v>
          </cell>
        </row>
        <row r="644">
          <cell r="C644">
            <v>4.6698442849808339</v>
          </cell>
        </row>
        <row r="645">
          <cell r="C645">
            <v>4.7453528956131965</v>
          </cell>
        </row>
        <row r="646">
          <cell r="C646">
            <v>4.8100048920368721</v>
          </cell>
        </row>
        <row r="647">
          <cell r="C647">
            <v>4.5122197601474516</v>
          </cell>
        </row>
        <row r="648">
          <cell r="C648">
            <v>4.6828151388498744</v>
          </cell>
        </row>
        <row r="649">
          <cell r="C649">
            <v>4.882440886521441</v>
          </cell>
        </row>
        <row r="650">
          <cell r="C650">
            <v>4.9351091862970522</v>
          </cell>
        </row>
        <row r="651">
          <cell r="C651">
            <v>4.9378071699151569</v>
          </cell>
        </row>
        <row r="652">
          <cell r="C652">
            <v>4.956548031131808</v>
          </cell>
        </row>
        <row r="653">
          <cell r="C653">
            <v>5.0119896504641464</v>
          </cell>
        </row>
        <row r="654">
          <cell r="C654">
            <v>4.9268515520824332</v>
          </cell>
        </row>
        <row r="655">
          <cell r="C655">
            <v>4.9803776132314894</v>
          </cell>
        </row>
        <row r="656">
          <cell r="C656">
            <v>5.0112524830418348</v>
          </cell>
        </row>
        <row r="657">
          <cell r="C657">
            <v>3.8501674666736512</v>
          </cell>
        </row>
        <row r="658">
          <cell r="C658">
            <v>3.9608546317770097</v>
          </cell>
        </row>
        <row r="659">
          <cell r="C659">
            <v>4.9744962342944223</v>
          </cell>
        </row>
        <row r="660">
          <cell r="C660">
            <v>4.9664441098925654</v>
          </cell>
        </row>
        <row r="661">
          <cell r="C661">
            <v>2.2572200386829531</v>
          </cell>
        </row>
        <row r="662">
          <cell r="C662">
            <v>4.1152850871923947</v>
          </cell>
        </row>
        <row r="663">
          <cell r="C663">
            <v>4.0067857286825248</v>
          </cell>
        </row>
        <row r="664">
          <cell r="C664">
            <v>4.8083673076223361</v>
          </cell>
        </row>
        <row r="665">
          <cell r="C665">
            <v>4.7791871234070262</v>
          </cell>
        </row>
        <row r="666">
          <cell r="C666">
            <v>2.6460360266933742</v>
          </cell>
        </row>
        <row r="667">
          <cell r="C667">
            <v>4.5715601407915658</v>
          </cell>
        </row>
        <row r="668">
          <cell r="C668">
            <v>4.8081570527637059</v>
          </cell>
        </row>
        <row r="669">
          <cell r="C669">
            <v>4.4298215555231319</v>
          </cell>
        </row>
        <row r="670">
          <cell r="C670">
            <v>4.2842189227863914</v>
          </cell>
        </row>
        <row r="671">
          <cell r="C671">
            <v>4.3902414164999524</v>
          </cell>
        </row>
        <row r="672">
          <cell r="C672">
            <v>4.322275552849506</v>
          </cell>
        </row>
        <row r="673">
          <cell r="C673">
            <v>4.5574481980162886</v>
          </cell>
        </row>
        <row r="674">
          <cell r="C674">
            <v>3.9631951871226847</v>
          </cell>
        </row>
        <row r="675">
          <cell r="C675">
            <v>3.7257412222291384</v>
          </cell>
        </row>
        <row r="676">
          <cell r="C676">
            <v>4.7875070062400988</v>
          </cell>
        </row>
        <row r="677">
          <cell r="C677">
            <v>4.3013429739983273</v>
          </cell>
        </row>
        <row r="678">
          <cell r="C678">
            <v>4.1580196679039911</v>
          </cell>
        </row>
        <row r="679">
          <cell r="C679">
            <v>4.5911835621506913</v>
          </cell>
        </row>
        <row r="680">
          <cell r="C680">
            <v>4.7216056873325236</v>
          </cell>
        </row>
        <row r="681">
          <cell r="C681">
            <v>4.6268384507297817</v>
          </cell>
        </row>
        <row r="682">
          <cell r="C682">
            <v>4.4513178067734493</v>
          </cell>
        </row>
        <row r="683">
          <cell r="C683">
            <v>2.6581948873043295</v>
          </cell>
        </row>
        <row r="684">
          <cell r="C684">
            <v>3.6635193711542478</v>
          </cell>
        </row>
        <row r="685">
          <cell r="C685">
            <v>4.5059770159287122</v>
          </cell>
        </row>
        <row r="686">
          <cell r="C686">
            <v>4.7522175097145833</v>
          </cell>
        </row>
        <row r="687">
          <cell r="C687">
            <v>4.6892837465460886</v>
          </cell>
        </row>
        <row r="688">
          <cell r="C688">
            <v>3.9802281909845481</v>
          </cell>
        </row>
        <row r="689">
          <cell r="C689">
            <v>4.4268504664930566</v>
          </cell>
        </row>
        <row r="690">
          <cell r="C690">
            <v>4.1004912048657953</v>
          </cell>
        </row>
        <row r="691">
          <cell r="C691">
            <v>4.6522797619495648</v>
          </cell>
        </row>
        <row r="692">
          <cell r="C692">
            <v>4.3411369794351122</v>
          </cell>
        </row>
        <row r="693">
          <cell r="C693">
            <v>4.606917961135367</v>
          </cell>
        </row>
        <row r="694">
          <cell r="C694">
            <v>3.8521073438017974</v>
          </cell>
        </row>
        <row r="695">
          <cell r="C695">
            <v>3.9601351477633657</v>
          </cell>
        </row>
        <row r="696">
          <cell r="C696">
            <v>3.7726910897280694</v>
          </cell>
        </row>
        <row r="697">
          <cell r="C697">
            <v>4.7285896352905352</v>
          </cell>
        </row>
        <row r="698">
          <cell r="C698">
            <v>4.6344414016565949</v>
          </cell>
        </row>
        <row r="699">
          <cell r="C699">
            <v>4.8071910574120906</v>
          </cell>
        </row>
        <row r="700">
          <cell r="C700">
            <v>4.4152658984318292</v>
          </cell>
        </row>
        <row r="701">
          <cell r="C701">
            <v>4.8039087729808667</v>
          </cell>
        </row>
        <row r="702">
          <cell r="C702">
            <v>4.2443270860389406</v>
          </cell>
        </row>
        <row r="703">
          <cell r="C703">
            <v>3.6410909176761033</v>
          </cell>
        </row>
        <row r="704">
          <cell r="C704">
            <v>4.5027542470061244</v>
          </cell>
        </row>
        <row r="705">
          <cell r="C705">
            <v>4.8294667916846334</v>
          </cell>
        </row>
        <row r="706">
          <cell r="C706">
            <v>4.8519592044470858</v>
          </cell>
        </row>
        <row r="707">
          <cell r="C707">
            <v>4.6417553540925569</v>
          </cell>
        </row>
        <row r="708">
          <cell r="C708">
            <v>4.9182733780439989</v>
          </cell>
        </row>
        <row r="709">
          <cell r="C709">
            <v>4.8089442416889128</v>
          </cell>
        </row>
        <row r="710">
          <cell r="C710">
            <v>4.282932323858585</v>
          </cell>
        </row>
        <row r="711">
          <cell r="C711">
            <v>3.9680124473234666</v>
          </cell>
        </row>
        <row r="712">
          <cell r="C712">
            <v>4.6953584506444077</v>
          </cell>
        </row>
        <row r="713">
          <cell r="C713">
            <v>4.9309275540103243</v>
          </cell>
        </row>
        <row r="714">
          <cell r="C714">
            <v>4.813196965204277</v>
          </cell>
        </row>
        <row r="715">
          <cell r="C715">
            <v>4.9642156293697823</v>
          </cell>
        </row>
        <row r="716">
          <cell r="C716">
            <v>4.7707785243914662</v>
          </cell>
        </row>
        <row r="717">
          <cell r="C717">
            <v>4.8693419531715811</v>
          </cell>
        </row>
        <row r="718">
          <cell r="C718">
            <v>4.0803299367908661</v>
          </cell>
        </row>
        <row r="719">
          <cell r="C719">
            <v>4.6571422299208036</v>
          </cell>
        </row>
        <row r="720">
          <cell r="C720">
            <v>4.5650044857499292</v>
          </cell>
        </row>
        <row r="721">
          <cell r="C721">
            <v>4.4321576317670539</v>
          </cell>
        </row>
        <row r="722">
          <cell r="C722">
            <v>4.9299248092678001</v>
          </cell>
        </row>
        <row r="723">
          <cell r="C723">
            <v>4.963732857352765</v>
          </cell>
        </row>
        <row r="724">
          <cell r="C724">
            <v>4.9310779112846976</v>
          </cell>
        </row>
        <row r="725">
          <cell r="C725">
            <v>5.0156410859269176</v>
          </cell>
        </row>
        <row r="726">
          <cell r="C726">
            <v>4.944944066532388</v>
          </cell>
        </row>
        <row r="727">
          <cell r="C727">
            <v>4.9385321008055794</v>
          </cell>
        </row>
        <row r="728">
          <cell r="C728">
            <v>4.8993778535959329</v>
          </cell>
        </row>
        <row r="729">
          <cell r="C729">
            <v>4.8380706215750289</v>
          </cell>
        </row>
        <row r="730">
          <cell r="C730">
            <v>4.9848154512201548</v>
          </cell>
        </row>
        <row r="731">
          <cell r="C731">
            <v>5.0083594067853898</v>
          </cell>
        </row>
        <row r="732">
          <cell r="C732">
            <v>5.1222428625581937</v>
          </cell>
        </row>
        <row r="733">
          <cell r="C733">
            <v>5.0660835394807018</v>
          </cell>
        </row>
        <row r="734">
          <cell r="C734">
            <v>4.2612635621130028</v>
          </cell>
        </row>
        <row r="735">
          <cell r="C735">
            <v>5.0479187753803121</v>
          </cell>
        </row>
        <row r="736">
          <cell r="C736">
            <v>4.6858449473753172</v>
          </cell>
        </row>
        <row r="737">
          <cell r="C737">
            <v>4.8203931504627189</v>
          </cell>
        </row>
        <row r="738">
          <cell r="C738">
            <v>4.6966037599955541</v>
          </cell>
        </row>
        <row r="739">
          <cell r="C739">
            <v>5.0641001073200762</v>
          </cell>
        </row>
        <row r="740">
          <cell r="C740">
            <v>5.019261122221125</v>
          </cell>
        </row>
        <row r="741">
          <cell r="C741">
            <v>4.0034321827586083</v>
          </cell>
        </row>
        <row r="742">
          <cell r="C742">
            <v>4.749155756583872</v>
          </cell>
        </row>
        <row r="743">
          <cell r="C743">
            <v>4.7169880423826811</v>
          </cell>
        </row>
        <row r="744">
          <cell r="C744">
            <v>2.7251119292822468</v>
          </cell>
        </row>
        <row r="745">
          <cell r="C745">
            <v>-1.1741819112401499</v>
          </cell>
        </row>
        <row r="746">
          <cell r="C746">
            <v>3.1334212380686948</v>
          </cell>
        </row>
        <row r="747">
          <cell r="C747">
            <v>3.4096941333443587</v>
          </cell>
        </row>
        <row r="748">
          <cell r="C748">
            <v>4.4888033304873742</v>
          </cell>
        </row>
        <row r="749">
          <cell r="C749">
            <v>3.7253642743812847</v>
          </cell>
        </row>
        <row r="750">
          <cell r="C750">
            <v>4.2890573874021172</v>
          </cell>
        </row>
        <row r="751">
          <cell r="C751">
            <v>-0.88387495692683515</v>
          </cell>
        </row>
        <row r="752">
          <cell r="C752">
            <v>4.2842236983312301</v>
          </cell>
        </row>
        <row r="753">
          <cell r="C753">
            <v>3.8748286863915462</v>
          </cell>
        </row>
        <row r="754">
          <cell r="C754">
            <v>4.1690005839426316</v>
          </cell>
        </row>
        <row r="755">
          <cell r="C755">
            <v>4.1269637020602206</v>
          </cell>
        </row>
        <row r="756">
          <cell r="C756">
            <v>4.4351598208976153</v>
          </cell>
        </row>
        <row r="757">
          <cell r="C757">
            <v>4.1966520735856134</v>
          </cell>
        </row>
        <row r="758">
          <cell r="C758">
            <v>4.4115779886185917</v>
          </cell>
        </row>
        <row r="759">
          <cell r="C759">
            <v>4.5353996350837216</v>
          </cell>
        </row>
        <row r="760">
          <cell r="C760">
            <v>4.5677397447122114</v>
          </cell>
        </row>
        <row r="761">
          <cell r="C761">
            <v>4.4828654477086127</v>
          </cell>
        </row>
        <row r="762">
          <cell r="C762">
            <v>4.4882279976166304</v>
          </cell>
        </row>
        <row r="763">
          <cell r="C763">
            <v>2.9814211756835829</v>
          </cell>
        </row>
        <row r="764">
          <cell r="C764">
            <v>4.5500660010480036</v>
          </cell>
        </row>
        <row r="765">
          <cell r="C765">
            <v>3.6148886050172093</v>
          </cell>
        </row>
        <row r="766">
          <cell r="C766">
            <v>4.2600597819530863</v>
          </cell>
        </row>
        <row r="767">
          <cell r="C767">
            <v>4.0245278344194793</v>
          </cell>
        </row>
        <row r="768">
          <cell r="C768">
            <v>4.6418420394295676</v>
          </cell>
        </row>
        <row r="769">
          <cell r="C769">
            <v>3.9487486448231373</v>
          </cell>
        </row>
        <row r="770">
          <cell r="C770">
            <v>4.6401041880020504</v>
          </cell>
        </row>
        <row r="771">
          <cell r="C771">
            <v>4.6307969707919936</v>
          </cell>
        </row>
        <row r="772">
          <cell r="C772">
            <v>4.7283304369859707</v>
          </cell>
        </row>
        <row r="773">
          <cell r="C773">
            <v>4.7749744829518965</v>
          </cell>
        </row>
        <row r="774">
          <cell r="C774">
            <v>4.805612438361976</v>
          </cell>
        </row>
        <row r="775">
          <cell r="C775">
            <v>4.5115176593635917</v>
          </cell>
        </row>
        <row r="776">
          <cell r="C776">
            <v>4.7537705581595286</v>
          </cell>
        </row>
        <row r="777">
          <cell r="C777">
            <v>4.8942503767940195</v>
          </cell>
        </row>
        <row r="778">
          <cell r="C778">
            <v>3.9277839404161963</v>
          </cell>
        </row>
        <row r="779">
          <cell r="C779">
            <v>4.8866835637131762</v>
          </cell>
        </row>
        <row r="780">
          <cell r="C780">
            <v>4.4071570035210019</v>
          </cell>
        </row>
        <row r="781">
          <cell r="C781">
            <v>4.7978586361107691</v>
          </cell>
        </row>
        <row r="782">
          <cell r="C782">
            <v>4.7052033691449813</v>
          </cell>
        </row>
        <row r="783">
          <cell r="C783">
            <v>4.935695374244716</v>
          </cell>
        </row>
        <row r="784">
          <cell r="C784">
            <v>4.7097582260222479</v>
          </cell>
        </row>
        <row r="785">
          <cell r="C785">
            <v>4.4779435185814762</v>
          </cell>
        </row>
        <row r="786">
          <cell r="C786">
            <v>4.5469289837354481</v>
          </cell>
        </row>
        <row r="787">
          <cell r="C787">
            <v>4.9448926484007671</v>
          </cell>
        </row>
        <row r="788">
          <cell r="C788">
            <v>4.9027570329560595</v>
          </cell>
        </row>
        <row r="789">
          <cell r="C789">
            <v>4.6311901240328401</v>
          </cell>
        </row>
        <row r="790">
          <cell r="C790">
            <v>4.2264155383638151</v>
          </cell>
        </row>
        <row r="791">
          <cell r="C791">
            <v>4.6265888521135965</v>
          </cell>
        </row>
        <row r="792">
          <cell r="C792">
            <v>4.9259240960038539</v>
          </cell>
        </row>
        <row r="793">
          <cell r="C793">
            <v>4.6772496279209141</v>
          </cell>
        </row>
        <row r="794">
          <cell r="C794">
            <v>4.9800513029920479</v>
          </cell>
        </row>
        <row r="795">
          <cell r="C795">
            <v>4.7518088684550115</v>
          </cell>
        </row>
        <row r="796">
          <cell r="C796">
            <v>5.0197379419470884</v>
          </cell>
        </row>
        <row r="797">
          <cell r="C797">
            <v>4.1693620708783623</v>
          </cell>
        </row>
        <row r="798">
          <cell r="C798">
            <v>5.0209386541559509</v>
          </cell>
        </row>
        <row r="799">
          <cell r="C799">
            <v>4.5885494501862309</v>
          </cell>
        </row>
        <row r="800">
          <cell r="C800">
            <v>4.9709124714248487</v>
          </cell>
        </row>
        <row r="801">
          <cell r="C801">
            <v>5.0662894160020606</v>
          </cell>
        </row>
        <row r="802">
          <cell r="C802">
            <v>4.482583134807232</v>
          </cell>
        </row>
        <row r="803">
          <cell r="C803">
            <v>4.852617486688211</v>
          </cell>
        </row>
        <row r="804">
          <cell r="C804">
            <v>5.0197299278905172</v>
          </cell>
        </row>
        <row r="805">
          <cell r="C805">
            <v>5.0484119418571556</v>
          </cell>
        </row>
        <row r="806">
          <cell r="C806">
            <v>3.7602663067416402</v>
          </cell>
        </row>
        <row r="807">
          <cell r="C807">
            <v>5.0395849898396277</v>
          </cell>
        </row>
        <row r="808">
          <cell r="C808">
            <v>4.9471442075426326</v>
          </cell>
        </row>
        <row r="809">
          <cell r="C809">
            <v>4.9294111738499122</v>
          </cell>
        </row>
        <row r="810">
          <cell r="C810">
            <v>5.0821315967345759</v>
          </cell>
        </row>
        <row r="811">
          <cell r="C811">
            <v>4.8813872537448004</v>
          </cell>
        </row>
        <row r="812">
          <cell r="C812">
            <v>4.4795828943169882</v>
          </cell>
        </row>
        <row r="813">
          <cell r="C813">
            <v>2.478043722027917</v>
          </cell>
        </row>
        <row r="814">
          <cell r="C814">
            <v>4.5844104566852826</v>
          </cell>
        </row>
        <row r="815">
          <cell r="C815">
            <v>4.7857183014212543</v>
          </cell>
        </row>
        <row r="816">
          <cell r="C816">
            <v>4.1261212034358747</v>
          </cell>
        </row>
        <row r="817">
          <cell r="C817">
            <v>4.7835478119639427</v>
          </cell>
        </row>
        <row r="818">
          <cell r="C818">
            <v>4.7592463065687456</v>
          </cell>
        </row>
        <row r="819">
          <cell r="C819">
            <v>2.9142205595782236</v>
          </cell>
        </row>
        <row r="820">
          <cell r="C820">
            <v>4.6816872176000688</v>
          </cell>
        </row>
        <row r="821">
          <cell r="C821">
            <v>4.8714686965578187</v>
          </cell>
        </row>
        <row r="822">
          <cell r="C822">
            <v>4.7744301439135182</v>
          </cell>
        </row>
        <row r="823">
          <cell r="C823">
            <v>4.5791071886565442</v>
          </cell>
        </row>
        <row r="824">
          <cell r="C824">
            <v>4.7760283897242424</v>
          </cell>
        </row>
        <row r="825">
          <cell r="C825">
            <v>4.9337347116856085</v>
          </cell>
        </row>
        <row r="826">
          <cell r="C826">
            <v>4.8029472798460162</v>
          </cell>
        </row>
        <row r="827">
          <cell r="C827">
            <v>4.9949780299991762</v>
          </cell>
        </row>
        <row r="828">
          <cell r="C828">
            <v>4.982483303977296</v>
          </cell>
        </row>
        <row r="829">
          <cell r="C829">
            <v>5.0561807469903739</v>
          </cell>
        </row>
        <row r="830">
          <cell r="C830">
            <v>4.9666506120754725</v>
          </cell>
        </row>
        <row r="831">
          <cell r="C831">
            <v>5.0908006272200081</v>
          </cell>
        </row>
        <row r="832">
          <cell r="C832">
            <v>4.0144214791625616</v>
          </cell>
        </row>
        <row r="833">
          <cell r="C833">
            <v>4.0566606928200253</v>
          </cell>
        </row>
        <row r="834">
          <cell r="C834">
            <v>4.9886017487297822</v>
          </cell>
        </row>
        <row r="835">
          <cell r="C835">
            <v>4.9671065641625853</v>
          </cell>
        </row>
        <row r="836">
          <cell r="C836">
            <v>2.8206074002316956</v>
          </cell>
        </row>
        <row r="837">
          <cell r="C837">
            <v>4.9003925796726122</v>
          </cell>
        </row>
        <row r="838">
          <cell r="C838">
            <v>4.9652752576867849</v>
          </cell>
        </row>
        <row r="839">
          <cell r="C839">
            <v>4.2835697144923897</v>
          </cell>
        </row>
        <row r="840">
          <cell r="C840">
            <v>4.6368646645892451</v>
          </cell>
        </row>
        <row r="841">
          <cell r="C841">
            <v>4.9775158180430896</v>
          </cell>
        </row>
        <row r="842">
          <cell r="C842">
            <v>4.479555473028964</v>
          </cell>
        </row>
        <row r="843">
          <cell r="C843">
            <v>4.7581832012667604</v>
          </cell>
        </row>
        <row r="844">
          <cell r="C844">
            <v>2.2176387072345296</v>
          </cell>
        </row>
        <row r="845">
          <cell r="C845">
            <v>4.8363916712439696</v>
          </cell>
        </row>
        <row r="846">
          <cell r="C846">
            <v>4.8856305425907909</v>
          </cell>
        </row>
        <row r="847">
          <cell r="C847">
            <v>4.7601733880984849</v>
          </cell>
        </row>
        <row r="848">
          <cell r="C848">
            <v>3.7678770068767635</v>
          </cell>
        </row>
        <row r="849">
          <cell r="C849">
            <v>4.4351582266786451</v>
          </cell>
        </row>
        <row r="850">
          <cell r="C850">
            <v>4.8451171033764799</v>
          </cell>
        </row>
        <row r="851">
          <cell r="C851">
            <v>4.3523808186234998</v>
          </cell>
        </row>
        <row r="852">
          <cell r="C852">
            <v>4.8899624135992692</v>
          </cell>
        </row>
        <row r="853">
          <cell r="C853">
            <v>4.4282758993779758</v>
          </cell>
        </row>
        <row r="854">
          <cell r="C854">
            <v>4.6383343486104183</v>
          </cell>
        </row>
        <row r="855">
          <cell r="C855">
            <v>4.7623044271929285</v>
          </cell>
        </row>
        <row r="856">
          <cell r="C856">
            <v>2.8603306023692419</v>
          </cell>
        </row>
        <row r="857">
          <cell r="C857">
            <v>3.8535527374314609</v>
          </cell>
        </row>
        <row r="858">
          <cell r="C858">
            <v>4.7357691599574796</v>
          </cell>
        </row>
        <row r="859">
          <cell r="C859">
            <v>4.436370483957103</v>
          </cell>
        </row>
        <row r="860">
          <cell r="C860">
            <v>4.8497724416173726</v>
          </cell>
        </row>
        <row r="861">
          <cell r="C861">
            <v>4.8642484900916783</v>
          </cell>
        </row>
        <row r="862">
          <cell r="C862">
            <v>4.384847653003578</v>
          </cell>
        </row>
        <row r="863">
          <cell r="C863">
            <v>3.8583899785813141</v>
          </cell>
        </row>
        <row r="864">
          <cell r="C864">
            <v>4.3288566415500602</v>
          </cell>
        </row>
        <row r="865">
          <cell r="C865">
            <v>4.7355767386489989</v>
          </cell>
        </row>
        <row r="866">
          <cell r="C866">
            <v>4.8003926075300676</v>
          </cell>
        </row>
        <row r="867">
          <cell r="C867">
            <v>4.2682904587799477</v>
          </cell>
        </row>
        <row r="868">
          <cell r="C868">
            <v>4.8610161851451785</v>
          </cell>
        </row>
        <row r="869">
          <cell r="C869">
            <v>3.5480099859748613</v>
          </cell>
        </row>
        <row r="870">
          <cell r="C870">
            <v>2.8799377054559967</v>
          </cell>
        </row>
        <row r="871">
          <cell r="C871">
            <v>4.6252699315232721</v>
          </cell>
        </row>
        <row r="872">
          <cell r="C872">
            <v>2.5339566339376907</v>
          </cell>
        </row>
        <row r="873">
          <cell r="C873">
            <v>4.4927334464758424</v>
          </cell>
        </row>
        <row r="874">
          <cell r="C874">
            <v>0.641574471973132</v>
          </cell>
        </row>
        <row r="875">
          <cell r="C875">
            <v>4.4675430478764167</v>
          </cell>
        </row>
        <row r="876">
          <cell r="C876">
            <v>4.3392963567361154</v>
          </cell>
        </row>
        <row r="877">
          <cell r="C877">
            <v>4.2889843044109792</v>
          </cell>
        </row>
        <row r="878">
          <cell r="C878">
            <v>4.4497971697609566</v>
          </cell>
        </row>
        <row r="879">
          <cell r="C879">
            <v>4.5778826247314255</v>
          </cell>
        </row>
        <row r="880">
          <cell r="C880">
            <v>4.2782885871663137</v>
          </cell>
        </row>
        <row r="881">
          <cell r="C881">
            <v>4.0180857869138364</v>
          </cell>
        </row>
        <row r="882">
          <cell r="C882">
            <v>3.4464533502986572</v>
          </cell>
        </row>
        <row r="883">
          <cell r="C883">
            <v>4.0847600113428966</v>
          </cell>
        </row>
        <row r="884">
          <cell r="C884">
            <v>3.1181507553839274</v>
          </cell>
        </row>
        <row r="885">
          <cell r="C885">
            <v>4.0432952120122447</v>
          </cell>
        </row>
        <row r="886">
          <cell r="C886">
            <v>3.9885343638016839</v>
          </cell>
        </row>
        <row r="887">
          <cell r="C887">
            <v>4.3957759525938629</v>
          </cell>
        </row>
        <row r="888">
          <cell r="C888">
            <v>3.9959040050521231</v>
          </cell>
        </row>
        <row r="889">
          <cell r="C889">
            <v>3.843385358856116</v>
          </cell>
        </row>
        <row r="890">
          <cell r="C890">
            <v>3.5294432364781434</v>
          </cell>
        </row>
        <row r="891">
          <cell r="C891">
            <v>-0.24083203365771411</v>
          </cell>
        </row>
        <row r="892">
          <cell r="C892">
            <v>4.2370378764941483</v>
          </cell>
        </row>
        <row r="893">
          <cell r="C893">
            <v>4.2659968990593011</v>
          </cell>
        </row>
        <row r="894">
          <cell r="C894">
            <v>4.3364399283456132</v>
          </cell>
        </row>
        <row r="895">
          <cell r="C895">
            <v>3.4368318747529525</v>
          </cell>
        </row>
        <row r="896">
          <cell r="C896">
            <v>4.3655961746939793</v>
          </cell>
        </row>
        <row r="897">
          <cell r="C897">
            <v>4.4527274377890249</v>
          </cell>
        </row>
        <row r="898">
          <cell r="C898">
            <v>4.3867884842138656</v>
          </cell>
        </row>
        <row r="899">
          <cell r="C899">
            <v>4.4359650086422509</v>
          </cell>
        </row>
        <row r="900">
          <cell r="C900">
            <v>4.5900491315548182</v>
          </cell>
        </row>
        <row r="901">
          <cell r="C901">
            <v>3.0246215952581821</v>
          </cell>
        </row>
        <row r="902">
          <cell r="C902">
            <v>4.4973003210939924</v>
          </cell>
        </row>
        <row r="903">
          <cell r="C903">
            <v>4.3758833708458047</v>
          </cell>
        </row>
        <row r="904">
          <cell r="C904">
            <v>4.5939361734714241</v>
          </cell>
        </row>
        <row r="905">
          <cell r="C905">
            <v>4.0225626795789662</v>
          </cell>
        </row>
        <row r="906">
          <cell r="C906">
            <v>4.6438645824801226</v>
          </cell>
        </row>
        <row r="907">
          <cell r="C907">
            <v>3.818574531328649</v>
          </cell>
        </row>
        <row r="908">
          <cell r="C908">
            <v>4.2212299163242406</v>
          </cell>
        </row>
        <row r="909">
          <cell r="C909">
            <v>4.69655925152533</v>
          </cell>
        </row>
        <row r="910">
          <cell r="C910">
            <v>2.9996885905814619</v>
          </cell>
        </row>
        <row r="911">
          <cell r="C911">
            <v>3.947420296563215</v>
          </cell>
        </row>
        <row r="912">
          <cell r="C912">
            <v>4.6444432993616953</v>
          </cell>
        </row>
        <row r="913">
          <cell r="C913">
            <v>4.6283790880682067</v>
          </cell>
        </row>
        <row r="914">
          <cell r="C914">
            <v>4.0833747686101409</v>
          </cell>
        </row>
        <row r="915">
          <cell r="C915">
            <v>4.6060706962532407</v>
          </cell>
        </row>
        <row r="916">
          <cell r="C916">
            <v>4.4123178578633073</v>
          </cell>
        </row>
        <row r="917">
          <cell r="C917">
            <v>4.7481539879830832</v>
          </cell>
        </row>
        <row r="918">
          <cell r="C918">
            <v>4.6881802696440147</v>
          </cell>
        </row>
        <row r="919">
          <cell r="C919">
            <v>4.8152866792374152</v>
          </cell>
        </row>
        <row r="920">
          <cell r="C920">
            <v>4.7973920407826878</v>
          </cell>
        </row>
        <row r="921">
          <cell r="C921">
            <v>4.4009873644384294</v>
          </cell>
        </row>
        <row r="922">
          <cell r="C922">
            <v>4.8856014287410554</v>
          </cell>
        </row>
        <row r="923">
          <cell r="C923">
            <v>4.514920244379633</v>
          </cell>
        </row>
        <row r="924">
          <cell r="C924">
            <v>4.8303664786767548</v>
          </cell>
        </row>
        <row r="925">
          <cell r="C925">
            <v>4.9363426352022159</v>
          </cell>
        </row>
        <row r="926">
          <cell r="C926">
            <v>4.9129871513256331</v>
          </cell>
        </row>
        <row r="927">
          <cell r="C927">
            <v>4.9287538315209458</v>
          </cell>
        </row>
        <row r="928">
          <cell r="C928">
            <v>-1.0527716276823291</v>
          </cell>
        </row>
        <row r="929">
          <cell r="C929">
            <v>4.0201065460268497</v>
          </cell>
        </row>
        <row r="930">
          <cell r="C930">
            <v>1.9152706989843984</v>
          </cell>
        </row>
        <row r="931">
          <cell r="C931">
            <v>4.4555144657048631</v>
          </cell>
        </row>
        <row r="932">
          <cell r="C932">
            <v>4.1896020160720981</v>
          </cell>
        </row>
        <row r="933">
          <cell r="C933">
            <v>4.6255777324188641</v>
          </cell>
        </row>
        <row r="934">
          <cell r="C934">
            <v>3.1427110696943492</v>
          </cell>
        </row>
        <row r="935">
          <cell r="C935">
            <v>4.5459568462623698</v>
          </cell>
        </row>
        <row r="936">
          <cell r="C936">
            <v>4.628118742263915</v>
          </cell>
        </row>
        <row r="937">
          <cell r="C937">
            <v>4.6881597407392075</v>
          </cell>
        </row>
        <row r="938">
          <cell r="C938">
            <v>4.1588785908357222</v>
          </cell>
        </row>
        <row r="939">
          <cell r="C939">
            <v>4.6637912413986866</v>
          </cell>
        </row>
        <row r="940">
          <cell r="C940">
            <v>4.7590923469798341</v>
          </cell>
        </row>
        <row r="941">
          <cell r="C941">
            <v>4.7452981235577747</v>
          </cell>
        </row>
        <row r="942">
          <cell r="C942">
            <v>4.8392940236767155</v>
          </cell>
        </row>
        <row r="943">
          <cell r="C943">
            <v>4.6215481520601243</v>
          </cell>
        </row>
        <row r="944">
          <cell r="C944">
            <v>4.8811710202812177</v>
          </cell>
        </row>
        <row r="945">
          <cell r="C945">
            <v>3.9312383439582588</v>
          </cell>
        </row>
        <row r="946">
          <cell r="C946">
            <v>3.4569516710472574</v>
          </cell>
        </row>
        <row r="947">
          <cell r="C947">
            <v>4.268625791384391</v>
          </cell>
        </row>
        <row r="948">
          <cell r="C948">
            <v>4.8204340441636244</v>
          </cell>
        </row>
        <row r="949">
          <cell r="C949">
            <v>4.5602842074019376</v>
          </cell>
        </row>
        <row r="950">
          <cell r="C950">
            <v>4.4357942575670437</v>
          </cell>
        </row>
        <row r="951">
          <cell r="C951">
            <v>4.6739160390870857</v>
          </cell>
        </row>
        <row r="952">
          <cell r="C952">
            <v>4.8525060567652876</v>
          </cell>
        </row>
        <row r="953">
          <cell r="C953">
            <v>4.1336019954965924</v>
          </cell>
        </row>
        <row r="954">
          <cell r="C954">
            <v>4.8623032296340982</v>
          </cell>
        </row>
        <row r="955">
          <cell r="C955">
            <v>3.8270895643582441</v>
          </cell>
        </row>
        <row r="956">
          <cell r="C956">
            <v>4.7640697244821579</v>
          </cell>
        </row>
        <row r="957">
          <cell r="C957">
            <v>4.8714390184503111</v>
          </cell>
        </row>
        <row r="958">
          <cell r="C958">
            <v>4.3863420935594251</v>
          </cell>
        </row>
        <row r="959">
          <cell r="C959">
            <v>4.8833006914613417</v>
          </cell>
        </row>
        <row r="960">
          <cell r="C960">
            <v>4.3645571567965487</v>
          </cell>
        </row>
        <row r="961">
          <cell r="C961">
            <v>4.5603403610662205</v>
          </cell>
        </row>
        <row r="962">
          <cell r="C962">
            <v>4.4984759171959352</v>
          </cell>
        </row>
        <row r="963">
          <cell r="C963">
            <v>4.5511718386204763</v>
          </cell>
        </row>
        <row r="964">
          <cell r="C964">
            <v>4.9407799527227443</v>
          </cell>
        </row>
        <row r="965">
          <cell r="C965">
            <v>3.7827065351182911</v>
          </cell>
        </row>
        <row r="966">
          <cell r="C966">
            <v>3.3728703818364618</v>
          </cell>
        </row>
        <row r="967">
          <cell r="C967">
            <v>4.6810397057373327</v>
          </cell>
        </row>
        <row r="968">
          <cell r="C968">
            <v>4.7978981140453056</v>
          </cell>
        </row>
        <row r="969">
          <cell r="C969">
            <v>4.899653107902318</v>
          </cell>
        </row>
        <row r="970">
          <cell r="C970">
            <v>4.9355103850321411</v>
          </cell>
        </row>
        <row r="971">
          <cell r="C971">
            <v>4.6368284269893421</v>
          </cell>
        </row>
        <row r="972">
          <cell r="C972">
            <v>4.4324643299332225</v>
          </cell>
        </row>
        <row r="973">
          <cell r="C973">
            <v>1.9380138021581637</v>
          </cell>
        </row>
        <row r="974">
          <cell r="C974">
            <v>4.8043071416434664</v>
          </cell>
        </row>
        <row r="975">
          <cell r="C975">
            <v>4.8397170257882367</v>
          </cell>
        </row>
        <row r="976">
          <cell r="C976">
            <v>4.2934344554291126</v>
          </cell>
        </row>
        <row r="977">
          <cell r="C977">
            <v>4.559305319372287</v>
          </cell>
        </row>
        <row r="978">
          <cell r="C978">
            <v>4.6374282902976232</v>
          </cell>
        </row>
        <row r="979">
          <cell r="C979">
            <v>4.8960213656179281</v>
          </cell>
        </row>
        <row r="980">
          <cell r="C980">
            <v>4.6543297299877002</v>
          </cell>
        </row>
        <row r="981">
          <cell r="C981">
            <v>4.9187045809615162</v>
          </cell>
        </row>
        <row r="982">
          <cell r="C982">
            <v>4.9756568721775043</v>
          </cell>
        </row>
        <row r="983">
          <cell r="C983">
            <v>4.9723334194534514</v>
          </cell>
        </row>
        <row r="984">
          <cell r="C984">
            <v>4.9953204352923297</v>
          </cell>
        </row>
        <row r="985">
          <cell r="C985">
            <v>5.0316084119665572</v>
          </cell>
        </row>
        <row r="986">
          <cell r="C986">
            <v>4.6486192232541352</v>
          </cell>
        </row>
        <row r="987">
          <cell r="C987">
            <v>5.053993194694022</v>
          </cell>
        </row>
        <row r="988">
          <cell r="C988">
            <v>4.8168673962103652</v>
          </cell>
        </row>
        <row r="989">
          <cell r="C989">
            <v>5.0727889118380229</v>
          </cell>
        </row>
        <row r="990">
          <cell r="C990">
            <v>3.7396864768480662</v>
          </cell>
        </row>
        <row r="991">
          <cell r="C991">
            <v>4.9437662639749567</v>
          </cell>
        </row>
        <row r="992">
          <cell r="C992">
            <v>4.6480420965899159</v>
          </cell>
        </row>
        <row r="993">
          <cell r="C993">
            <v>4.9210415111189594</v>
          </cell>
        </row>
        <row r="994">
          <cell r="C994">
            <v>4.9991188689398189</v>
          </cell>
        </row>
        <row r="995">
          <cell r="C995">
            <v>4.9769897939538881</v>
          </cell>
        </row>
        <row r="996">
          <cell r="C996">
            <v>5.0595497979568353</v>
          </cell>
        </row>
        <row r="997">
          <cell r="C997">
            <v>4.5240387975802037</v>
          </cell>
        </row>
        <row r="998">
          <cell r="C998">
            <v>5.0496744409611454</v>
          </cell>
        </row>
        <row r="999">
          <cell r="C999">
            <v>5.1106994822621665</v>
          </cell>
        </row>
        <row r="1000">
          <cell r="C1000">
            <v>5.1153261121491767</v>
          </cell>
        </row>
        <row r="1001">
          <cell r="C1001">
            <v>4.9437341818519878</v>
          </cell>
        </row>
        <row r="1002">
          <cell r="C1002">
            <v>3.6930946857641151</v>
          </cell>
        </row>
        <row r="1003">
          <cell r="C1003">
            <v>4.8002576532714878</v>
          </cell>
        </row>
        <row r="1004">
          <cell r="C1004">
            <v>5.0583134793486906</v>
          </cell>
        </row>
        <row r="1005">
          <cell r="C1005">
            <v>4.9657351119472271</v>
          </cell>
        </row>
        <row r="1006">
          <cell r="C1006">
            <v>5.0391480410766887</v>
          </cell>
        </row>
        <row r="1007">
          <cell r="C1007">
            <v>4.8480457297710817</v>
          </cell>
        </row>
        <row r="1008">
          <cell r="C1008">
            <v>4.8130595410472106</v>
          </cell>
        </row>
        <row r="1009">
          <cell r="C1009">
            <v>4.5777374214289424</v>
          </cell>
        </row>
        <row r="1010">
          <cell r="C1010">
            <v>1.7384989342897232</v>
          </cell>
        </row>
        <row r="1011">
          <cell r="C1011">
            <v>3.7076935517974858</v>
          </cell>
        </row>
        <row r="1012">
          <cell r="C1012">
            <v>4.7024952308468659</v>
          </cell>
        </row>
        <row r="1013">
          <cell r="C1013">
            <v>4.0592775266339185</v>
          </cell>
        </row>
        <row r="1014">
          <cell r="C1014">
            <v>4.8623443503757677</v>
          </cell>
        </row>
        <row r="1015">
          <cell r="C1015">
            <v>4.6996116319697139</v>
          </cell>
        </row>
        <row r="1016">
          <cell r="C1016">
            <v>4.4215367457170114</v>
          </cell>
        </row>
        <row r="1017">
          <cell r="C1017">
            <v>4.0265329040166851</v>
          </cell>
        </row>
        <row r="1018">
          <cell r="C1018">
            <v>4.7941241594450847</v>
          </cell>
        </row>
        <row r="1019">
          <cell r="C1019">
            <v>4.8540649666134028</v>
          </cell>
        </row>
        <row r="1020">
          <cell r="C1020">
            <v>4.042870159186811</v>
          </cell>
        </row>
        <row r="1021">
          <cell r="C1021">
            <v>4.9080392960341532</v>
          </cell>
        </row>
        <row r="1022">
          <cell r="C1022">
            <v>2.93705556552429</v>
          </cell>
        </row>
        <row r="1023">
          <cell r="C1023">
            <v>4.214516826347233</v>
          </cell>
        </row>
        <row r="1024">
          <cell r="C1024">
            <v>4.6250283484832071</v>
          </cell>
        </row>
        <row r="1025">
          <cell r="C1025">
            <v>4.6348938446625674</v>
          </cell>
        </row>
        <row r="1026">
          <cell r="C1026">
            <v>4.4857645093263088</v>
          </cell>
        </row>
        <row r="1027">
          <cell r="C1027">
            <v>4.7957441690444487</v>
          </cell>
        </row>
        <row r="1028">
          <cell r="C1028">
            <v>3.5412853708694518</v>
          </cell>
        </row>
        <row r="1029">
          <cell r="C1029">
            <v>4.3904803336321736</v>
          </cell>
        </row>
        <row r="1030">
          <cell r="C1030">
            <v>4.0207236909781638</v>
          </cell>
        </row>
        <row r="1031">
          <cell r="C1031">
            <v>4.2485276530845555</v>
          </cell>
        </row>
        <row r="1032">
          <cell r="C1032">
            <v>3.151200805070923</v>
          </cell>
        </row>
        <row r="1033">
          <cell r="C1033">
            <v>4.7236524770729726</v>
          </cell>
        </row>
        <row r="1034">
          <cell r="C1034">
            <v>4.7503272141431916</v>
          </cell>
        </row>
        <row r="1035">
          <cell r="C1035">
            <v>4.817939243119608</v>
          </cell>
        </row>
        <row r="1036">
          <cell r="C1036">
            <v>4.7229567199631841</v>
          </cell>
        </row>
        <row r="1037">
          <cell r="C1037">
            <v>4.4132222482702081</v>
          </cell>
        </row>
        <row r="1038">
          <cell r="C1038">
            <v>4.0072068553319617</v>
          </cell>
        </row>
        <row r="1039">
          <cell r="C1039">
            <v>4.6147328604413964</v>
          </cell>
        </row>
        <row r="1040">
          <cell r="C1040">
            <v>4.8653720251458328</v>
          </cell>
        </row>
        <row r="1041">
          <cell r="C1041">
            <v>4.5305476338281387</v>
          </cell>
        </row>
        <row r="1042">
          <cell r="C1042">
            <v>4.9127210661314935</v>
          </cell>
        </row>
        <row r="1043">
          <cell r="C1043">
            <v>3.980415247211071</v>
          </cell>
        </row>
        <row r="1044">
          <cell r="C1044">
            <v>4.3630279407239225</v>
          </cell>
        </row>
        <row r="1045">
          <cell r="C1045">
            <v>4.7912226006115555</v>
          </cell>
        </row>
        <row r="1046">
          <cell r="C1046">
            <v>4.4931452753840704</v>
          </cell>
        </row>
        <row r="1047">
          <cell r="C1047">
            <v>4.7767293135343909</v>
          </cell>
        </row>
        <row r="1048">
          <cell r="C1048">
            <v>4.9420703774647405</v>
          </cell>
        </row>
        <row r="1049">
          <cell r="C1049">
            <v>4.9032191386886357</v>
          </cell>
        </row>
        <row r="1050">
          <cell r="C1050">
            <v>4.1563948604548298</v>
          </cell>
        </row>
        <row r="1051">
          <cell r="C1051">
            <v>3.104486515783329</v>
          </cell>
        </row>
        <row r="1052">
          <cell r="C1052">
            <v>4.8601585017630411</v>
          </cell>
        </row>
        <row r="1053">
          <cell r="C1053">
            <v>2.4963019330263485</v>
          </cell>
        </row>
        <row r="1054">
          <cell r="C1054">
            <v>4.7717511540482747</v>
          </cell>
        </row>
        <row r="1055">
          <cell r="C1055">
            <v>4.6672617492749833</v>
          </cell>
        </row>
        <row r="1056">
          <cell r="C1056">
            <v>4.8123178623272569</v>
          </cell>
        </row>
        <row r="1057">
          <cell r="C1057">
            <v>4.8198297237281214</v>
          </cell>
        </row>
        <row r="1058">
          <cell r="C1058">
            <v>4.7807001561461782</v>
          </cell>
        </row>
        <row r="1059">
          <cell r="C1059">
            <v>4.6267411604240252</v>
          </cell>
        </row>
        <row r="1060">
          <cell r="C1060">
            <v>4.5002429646985069</v>
          </cell>
        </row>
        <row r="1061">
          <cell r="C1061">
            <v>4.9118969046294758</v>
          </cell>
        </row>
        <row r="1062">
          <cell r="C1062">
            <v>3.6780903361386823</v>
          </cell>
        </row>
        <row r="1063">
          <cell r="C1063">
            <v>4.9046040864611795</v>
          </cell>
        </row>
        <row r="1064">
          <cell r="C1064">
            <v>4.7710728316815683</v>
          </cell>
        </row>
        <row r="1065">
          <cell r="C1065">
            <v>4.4856146277438809</v>
          </cell>
        </row>
        <row r="1066">
          <cell r="C1066">
            <v>4.96054463312558</v>
          </cell>
        </row>
        <row r="1067">
          <cell r="C1067">
            <v>4.3244462515515822</v>
          </cell>
        </row>
        <row r="1068">
          <cell r="C1068">
            <v>3.4270200883437769</v>
          </cell>
        </row>
        <row r="1069">
          <cell r="C1069">
            <v>3.2644775747295025</v>
          </cell>
        </row>
        <row r="1070">
          <cell r="C1070">
            <v>4.807964946855428</v>
          </cell>
        </row>
        <row r="1071">
          <cell r="C1071">
            <v>4.826325117073293</v>
          </cell>
        </row>
        <row r="1072">
          <cell r="C1072">
            <v>4.5297995916583318</v>
          </cell>
        </row>
        <row r="1073">
          <cell r="C1073">
            <v>4.8755718721835004</v>
          </cell>
        </row>
        <row r="1074">
          <cell r="C1074">
            <v>3.608704072491598</v>
          </cell>
        </row>
        <row r="1075">
          <cell r="C1075">
            <v>4.7482731100634732</v>
          </cell>
        </row>
        <row r="1076">
          <cell r="C1076">
            <v>4.4646323711930078</v>
          </cell>
        </row>
        <row r="1077">
          <cell r="C1077">
            <v>4.6394920803950015</v>
          </cell>
        </row>
        <row r="1078">
          <cell r="C1078">
            <v>4.9050411872872726</v>
          </cell>
        </row>
        <row r="1079">
          <cell r="C1079">
            <v>4.7246042189701996</v>
          </cell>
        </row>
        <row r="1080">
          <cell r="C1080">
            <v>4.9214595272586878</v>
          </cell>
        </row>
        <row r="1081">
          <cell r="C1081">
            <v>4.8326437989911346</v>
          </cell>
        </row>
        <row r="1082">
          <cell r="C1082">
            <v>4.9617802814155647</v>
          </cell>
        </row>
        <row r="1083">
          <cell r="C1083">
            <v>2.8866503460281829</v>
          </cell>
        </row>
        <row r="1084">
          <cell r="C1084">
            <v>3.3377739202208732</v>
          </cell>
        </row>
        <row r="1085">
          <cell r="C1085">
            <v>4.0396972239156357</v>
          </cell>
        </row>
        <row r="1086">
          <cell r="C1086">
            <v>4.7508702046704192</v>
          </cell>
        </row>
        <row r="1087">
          <cell r="C1087">
            <v>4.784324840948031</v>
          </cell>
        </row>
        <row r="1088">
          <cell r="C1088">
            <v>4.0454146028011859</v>
          </cell>
        </row>
        <row r="1089">
          <cell r="C1089">
            <v>4.3721670204747207</v>
          </cell>
        </row>
        <row r="1090">
          <cell r="C1090">
            <v>4.07096100478247</v>
          </cell>
        </row>
        <row r="1091">
          <cell r="C1091">
            <v>4.8288616912445823</v>
          </cell>
        </row>
        <row r="1092">
          <cell r="C1092">
            <v>4.7823626836814785</v>
          </cell>
        </row>
        <row r="1093">
          <cell r="C1093">
            <v>4.8969406086067924</v>
          </cell>
        </row>
        <row r="1094">
          <cell r="C1094">
            <v>-0.93204181676353404</v>
          </cell>
        </row>
        <row r="1095">
          <cell r="C1095">
            <v>3.9701240474757715</v>
          </cell>
        </row>
        <row r="1096">
          <cell r="C1096">
            <v>4.2699503212214793</v>
          </cell>
        </row>
        <row r="1097">
          <cell r="C1097">
            <v>4.5807120223401743</v>
          </cell>
        </row>
        <row r="1098">
          <cell r="C1098">
            <v>3.8135790272936019</v>
          </cell>
        </row>
        <row r="1099">
          <cell r="C1099">
            <v>4.6523718661346152</v>
          </cell>
        </row>
        <row r="1100">
          <cell r="C1100">
            <v>4.4761869866212081</v>
          </cell>
        </row>
        <row r="1101">
          <cell r="C1101">
            <v>4.2004495809230304</v>
          </cell>
        </row>
        <row r="1102">
          <cell r="C1102">
            <v>4.6165831738795502</v>
          </cell>
        </row>
        <row r="1103">
          <cell r="C1103">
            <v>4.1663211993482818</v>
          </cell>
        </row>
        <row r="1104">
          <cell r="C1104">
            <v>3.777506314751466</v>
          </cell>
        </row>
        <row r="1105">
          <cell r="C1105">
            <v>4.3658580822289368</v>
          </cell>
        </row>
        <row r="1106">
          <cell r="C1106">
            <v>4.2309524596985444</v>
          </cell>
        </row>
        <row r="1107">
          <cell r="C1107">
            <v>4.5489123437264087</v>
          </cell>
        </row>
        <row r="1108">
          <cell r="C1108">
            <v>1.594933915814694</v>
          </cell>
        </row>
        <row r="1109">
          <cell r="C1109">
            <v>3.8138151220509617</v>
          </cell>
        </row>
        <row r="1110">
          <cell r="C1110">
            <v>4.595683450471447</v>
          </cell>
        </row>
        <row r="1111">
          <cell r="C1111">
            <v>4.5299395226043231</v>
          </cell>
        </row>
        <row r="1112">
          <cell r="C1112">
            <v>4.6650633344473924</v>
          </cell>
        </row>
        <row r="1113">
          <cell r="C1113">
            <v>4.1448475254228399</v>
          </cell>
        </row>
        <row r="1114">
          <cell r="C1114">
            <v>4.4511260615639729</v>
          </cell>
        </row>
        <row r="1115">
          <cell r="C1115">
            <v>4.3430190224218812</v>
          </cell>
        </row>
        <row r="1116">
          <cell r="C1116">
            <v>3.5906569533552211</v>
          </cell>
        </row>
        <row r="1117">
          <cell r="C1117">
            <v>4.6791193890728646</v>
          </cell>
        </row>
        <row r="1118">
          <cell r="C1118">
            <v>3.8446554326301179</v>
          </cell>
        </row>
        <row r="1119">
          <cell r="C1119">
            <v>4.6920968950184374</v>
          </cell>
        </row>
        <row r="1120">
          <cell r="C1120">
            <v>4.7628348002618619</v>
          </cell>
        </row>
        <row r="1121">
          <cell r="C1121">
            <v>4.6103172584800305</v>
          </cell>
        </row>
        <row r="1122">
          <cell r="C1122">
            <v>4.4973441837064962</v>
          </cell>
        </row>
        <row r="1123">
          <cell r="C1123">
            <v>4.8288465250470045</v>
          </cell>
        </row>
        <row r="1124">
          <cell r="C1124">
            <v>4.3245860302733892</v>
          </cell>
        </row>
        <row r="1125">
          <cell r="C1125">
            <v>4.849829235190616</v>
          </cell>
        </row>
        <row r="1126">
          <cell r="C1126">
            <v>4.3781091776806491</v>
          </cell>
        </row>
        <row r="1127">
          <cell r="C1127">
            <v>4.8437377236023131</v>
          </cell>
        </row>
        <row r="1128">
          <cell r="C1128">
            <v>4.6706741336490198</v>
          </cell>
        </row>
      </sheetData>
      <sheetData sheetId="4"/>
      <sheetData sheetId="5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Sheet2"/>
      <sheetName val="Sheet3"/>
      <sheetName val="Data for Charts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m rez fők számok adatai"/>
      <sheetName val="nem rez ügyfél adatai"/>
      <sheetName val="főkönyvi számok"/>
      <sheetName val="ügyfelek"/>
      <sheetName val="ÖNÉR_C"/>
      <sheetName val="Rev Budget"/>
      <sheetName val="ÖNÉR_C.xls"/>
      <sheetName val="#REF"/>
    </sheetNames>
    <definedNames>
      <definedName name="Modul1.dialshow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DMX CD M IN"/>
      <sheetName val="DMX CD Q IN"/>
      <sheetName val="DMX IN CD"/>
      <sheetName val="DMX IN MT"/>
      <sheetName val="DMX OUT"/>
      <sheetName val="EDSS In"/>
      <sheetName val="SR-Table4 - short"/>
      <sheetName val="SR-Table4"/>
      <sheetName val="SR Tab 8 GFR"/>
      <sheetName val="Export_prices"/>
      <sheetName val="GAS"/>
      <sheetName val="GEE"/>
      <sheetName val="Assump"/>
      <sheetName val="BOP-GDP"/>
      <sheetName val="BOP"/>
      <sheetName val="gas exp adj"/>
      <sheetName val="Exports"/>
      <sheetName val="Imports"/>
      <sheetName val="Serv&amp;Trans"/>
      <sheetName val="ExtDebt"/>
      <sheetName val="Debt_loan"/>
      <sheetName val="Arrears--Table"/>
      <sheetName val="input_arrears"/>
      <sheetName val="FDI"/>
      <sheetName val="Reserves"/>
      <sheetName val="input_reserves"/>
      <sheetName val="Trade"/>
      <sheetName val="public-private trade"/>
      <sheetName val="Exports_K"/>
      <sheetName val="Thai gas imports (2)"/>
      <sheetName val="Thai gas imports"/>
      <sheetName val="USsanction(new)"/>
      <sheetName val="Imports_K"/>
      <sheetName val="Gas projects"/>
      <sheetName val="Debt Sust."/>
      <sheetName val="Debt_loan_old"/>
      <sheetName val="ER"/>
      <sheetName val="ControlSheet"/>
      <sheetName val="BOP(print)"/>
      <sheetName val="REER"/>
      <sheetName val="SRtable5--ext debt"/>
      <sheetName val="Debt&amp;Arrears"/>
      <sheetName val="NFPS Other Cons (c)"/>
      <sheetName val="new"/>
      <sheetName val="Req-debt and financing"/>
    </sheetNames>
    <sheetDataSet>
      <sheetData sheetId="0">
        <row r="7">
          <cell r="I7" t="str">
            <v>\\Data2\apd\Data\MMR\DMX\MMR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"/>
      <sheetName val="IFSinM"/>
      <sheetName val="DMXinAsect"/>
      <sheetName val="DMXinAsect_P"/>
      <sheetName val="Poverty"/>
      <sheetName val="T1-SEI (withPN)"/>
      <sheetName val="TextT_Baseline"/>
      <sheetName val="T1-SEI"/>
      <sheetName val="T1-SEI_Comp"/>
      <sheetName val="T-SEI (AM)"/>
      <sheetName val="T2-FIS (kyats)"/>
      <sheetName val="T2-FIS (kyats COMP)"/>
      <sheetName val="T3-FIS (%GDP)"/>
      <sheetName val="Sheet2"/>
      <sheetName val="T3-FIS (%GDP) (COMP)"/>
      <sheetName val="T4-BOP_Comp_old"/>
      <sheetName val="T4-BOP"/>
      <sheetName val="PN TT2_2021"/>
      <sheetName val="New TT2_2021"/>
      <sheetName val="T1_FinancingNeeds"/>
      <sheetName val="T4-BOP_Comp"/>
      <sheetName val="T5-MON"/>
      <sheetName val="T6-MED"/>
      <sheetName val="TextT_Baseline (PN)"/>
      <sheetName val="T_Budget_COV"/>
      <sheetName val="TextT_FinancingNeeds"/>
      <sheetName val="New TT2_2020"/>
      <sheetName val="DSA_data"/>
      <sheetName val="DSA_table"/>
      <sheetName val="T4-BOP (%GDP)"/>
      <sheetName val="2nd DSSI"/>
      <sheetName val="T_DSSI"/>
      <sheetName val="DSSI"/>
      <sheetName val="T_DSSI compare"/>
      <sheetName val="ADB Table"/>
      <sheetName val="T7-FINTAB"/>
      <sheetName val="T4-BOP (old)"/>
      <sheetName val="T_GDP_Exp"/>
      <sheetName val="T_PubFinance"/>
      <sheetName val="T_Total_Financing"/>
      <sheetName val="T_Add_Financing"/>
      <sheetName val="CYRHEE"/>
      <sheetName val="T7-CMP"/>
      <sheetName val="MCFW_table"/>
      <sheetName val="Sheet1"/>
      <sheetName val="T2-FIS (ORG)"/>
      <sheetName val="T_DSSI (2)"/>
    </sheetNames>
    <sheetDataSet>
      <sheetData sheetId="0">
        <row r="5">
          <cell r="E5" t="str">
            <v>\\data2\apd\data\mmr\Macro framework\MMR_MT.dmxe</v>
          </cell>
        </row>
        <row r="7">
          <cell r="E7" t="str">
            <v>Q:\Data\MMR\Macro framework\Archive\2021\2nd_RCF_SR\MMR_MT.dmx</v>
          </cell>
        </row>
      </sheetData>
      <sheetData sheetId="1"/>
      <sheetData sheetId="2">
        <row r="13">
          <cell r="AI13">
            <v>1529.8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rfolyam"/>
      <sheetName val="deviza"/>
      <sheetName val="lista"/>
      <sheetName val="játék"/>
      <sheetName val="ábra"/>
      <sheetName val="kamat_stressz"/>
      <sheetName val="adat"/>
      <sheetName val="összefoglaló"/>
      <sheetName val="kamatstressz_ábra"/>
      <sheetName val="eredmény"/>
      <sheetName val="kamatstressz_adat"/>
    </sheetNames>
    <sheetDataSet>
      <sheetData sheetId="0"/>
      <sheetData sheetId="1"/>
      <sheetData sheetId="2"/>
      <sheetData sheetId="3"/>
      <sheetData sheetId="4"/>
      <sheetData sheetId="5">
        <row r="9">
          <cell r="A9" t="str">
            <v>2003/Q1</v>
          </cell>
        </row>
        <row r="10">
          <cell r="A10" t="str">
            <v>2003/Q2</v>
          </cell>
        </row>
        <row r="11">
          <cell r="A11" t="str">
            <v>2003/Q3</v>
          </cell>
        </row>
        <row r="12">
          <cell r="A12" t="str">
            <v>2003/Q4</v>
          </cell>
        </row>
        <row r="13">
          <cell r="A13" t="str">
            <v>2004/Q1</v>
          </cell>
        </row>
        <row r="14">
          <cell r="A14" t="str">
            <v>2004/Q2</v>
          </cell>
        </row>
        <row r="15">
          <cell r="A15" t="str">
            <v>2004/Q3</v>
          </cell>
        </row>
        <row r="16">
          <cell r="A16" t="str">
            <v>2004/Q4</v>
          </cell>
        </row>
        <row r="17">
          <cell r="A17" t="str">
            <v>2005/Q1</v>
          </cell>
        </row>
        <row r="18">
          <cell r="A18" t="str">
            <v>2005/Q2</v>
          </cell>
        </row>
        <row r="19">
          <cell r="A19" t="str">
            <v>2005/Q3</v>
          </cell>
        </row>
        <row r="20">
          <cell r="A20" t="str">
            <v>2005/Q4</v>
          </cell>
        </row>
        <row r="21">
          <cell r="A21" t="str">
            <v>2006/Q1</v>
          </cell>
        </row>
        <row r="22">
          <cell r="A22" t="str">
            <v>2006/Q2</v>
          </cell>
        </row>
        <row r="23">
          <cell r="A23" t="str">
            <v>2006/Q3</v>
          </cell>
        </row>
        <row r="24">
          <cell r="A24" t="str">
            <v>2006/Q4</v>
          </cell>
        </row>
      </sheetData>
      <sheetData sheetId="6"/>
      <sheetData sheetId="7"/>
      <sheetData sheetId="8" refreshError="1"/>
      <sheetData sheetId="9"/>
      <sheetData sheetId="10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_MACRO"/>
      <sheetName val="SW_MACRO.XLS"/>
      <sheetName val="#REF"/>
    </sheetNames>
    <definedNames>
      <definedName name="Clear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PL"/>
      <sheetName val="BAI 2"/>
    </sheetNames>
    <sheetDataSet>
      <sheetData sheetId="0">
        <row r="1">
          <cell r="A1" t="str">
            <v>RE</v>
          </cell>
          <cell r="B1" t="str">
            <v>000010 KUMARI BANK LIMITED</v>
          </cell>
          <cell r="C1" t="str">
            <v>PROFIT AND LOSS "STANDARD"</v>
          </cell>
          <cell r="D1" t="str">
            <v>AS AT CLOSE OF 14 MAR 2011                   PAGE NO    1</v>
          </cell>
        </row>
        <row r="2">
          <cell r="A2" t="str">
            <v>AR</v>
          </cell>
          <cell r="B2" t="str">
            <v>EA NAME</v>
          </cell>
          <cell r="D2" t="str">
            <v>PRINTED AT 00:58 ON 15 MAR 2011</v>
          </cell>
        </row>
        <row r="3">
          <cell r="B3" t="str">
            <v>TO:</v>
          </cell>
          <cell r="C3" t="str">
            <v>( IN FULL</v>
          </cell>
          <cell r="D3" t="str">
            <v>AMOUNT )</v>
          </cell>
        </row>
        <row r="5">
          <cell r="A5" t="str">
            <v>LINE</v>
          </cell>
          <cell r="B5" t="str">
            <v>DESCRIPTION</v>
          </cell>
          <cell r="C5" t="str">
            <v>CLOSING BALANCE</v>
          </cell>
          <cell r="D5" t="str">
            <v>CURRENT MONTH</v>
          </cell>
        </row>
        <row r="6">
          <cell r="A6" t="str">
            <v>----</v>
          </cell>
          <cell r="B6" t="str">
            <v>-----------</v>
          </cell>
          <cell r="C6" t="str">
            <v>---------------</v>
          </cell>
          <cell r="D6" t="str">
            <v>-------------</v>
          </cell>
        </row>
        <row r="10">
          <cell r="A10">
            <v>20</v>
          </cell>
          <cell r="B10" t="str">
            <v>Int. Income: Investment (LCY)</v>
          </cell>
        </row>
        <row r="11">
          <cell r="A11">
            <v>50</v>
          </cell>
          <cell r="B11" t="str">
            <v>Inter Bank Placement</v>
          </cell>
          <cell r="C11">
            <v>29626717.239999998</v>
          </cell>
          <cell r="D11">
            <v>169520.55</v>
          </cell>
        </row>
        <row r="13">
          <cell r="A13">
            <v>55</v>
          </cell>
          <cell r="B13" t="str">
            <v>Treasury Bills</v>
          </cell>
          <cell r="C13">
            <v>86175192.459999993</v>
          </cell>
          <cell r="D13">
            <v>11315511.6</v>
          </cell>
        </row>
        <row r="14">
          <cell r="A14">
            <v>60</v>
          </cell>
          <cell r="B14" t="str">
            <v>Governement Bonds</v>
          </cell>
          <cell r="C14">
            <v>12075676.52</v>
          </cell>
          <cell r="D14">
            <v>1404226.14</v>
          </cell>
        </row>
        <row r="15">
          <cell r="A15">
            <v>65</v>
          </cell>
          <cell r="B15" t="str">
            <v>Int. Income AIP</v>
          </cell>
          <cell r="C15">
            <v>28034.46</v>
          </cell>
          <cell r="D15">
            <v>0</v>
          </cell>
        </row>
        <row r="17">
          <cell r="A17">
            <v>100</v>
          </cell>
          <cell r="B17" t="str">
            <v>Total Int. Inc.Investment(LCY)</v>
          </cell>
          <cell r="C17">
            <v>127905620.68000001</v>
          </cell>
          <cell r="D17">
            <v>12889258.289999999</v>
          </cell>
        </row>
        <row r="19">
          <cell r="A19">
            <v>120</v>
          </cell>
          <cell r="B19" t="str">
            <v>Int. Income Investment(FCY)</v>
          </cell>
        </row>
        <row r="20">
          <cell r="A20">
            <v>150</v>
          </cell>
          <cell r="B20" t="str">
            <v>Inter Bank Placement (FCY)</v>
          </cell>
          <cell r="C20">
            <v>3510565.64</v>
          </cell>
          <cell r="D20">
            <v>273933.32</v>
          </cell>
        </row>
        <row r="21">
          <cell r="A21">
            <v>160</v>
          </cell>
          <cell r="B21" t="str">
            <v>Interest Income AIP - FCY</v>
          </cell>
          <cell r="C21">
            <v>10512.54</v>
          </cell>
          <cell r="D21">
            <v>1210.06</v>
          </cell>
        </row>
        <row r="23">
          <cell r="A23">
            <v>240</v>
          </cell>
          <cell r="B23" t="str">
            <v>Total Int. Inc. Investment-FCY</v>
          </cell>
          <cell r="C23">
            <v>3521078.18</v>
          </cell>
          <cell r="D23">
            <v>275143.38</v>
          </cell>
        </row>
        <row r="25">
          <cell r="A25">
            <v>250</v>
          </cell>
          <cell r="B25" t="str">
            <v>Total Int. Inc. Investment</v>
          </cell>
          <cell r="C25">
            <v>131426698.86</v>
          </cell>
          <cell r="D25">
            <v>13164401.67</v>
          </cell>
        </row>
        <row r="27">
          <cell r="A27">
            <v>510</v>
          </cell>
          <cell r="B27" t="str">
            <v>Int Inc Loans, Adv.&amp; Bills-LCY</v>
          </cell>
        </row>
        <row r="29">
          <cell r="A29">
            <v>520</v>
          </cell>
          <cell r="B29" t="str">
            <v>Overdraft Accounts</v>
          </cell>
          <cell r="C29">
            <v>689510627.25</v>
          </cell>
          <cell r="D29">
            <v>40225346.82</v>
          </cell>
        </row>
        <row r="31">
          <cell r="A31">
            <v>525</v>
          </cell>
          <cell r="B31" t="str">
            <v>Vostro Accounts</v>
          </cell>
          <cell r="C31">
            <v>0</v>
          </cell>
          <cell r="D31">
            <v>0</v>
          </cell>
        </row>
        <row r="32">
          <cell r="A32">
            <v>530</v>
          </cell>
          <cell r="B32" t="str">
            <v>Demand Loans</v>
          </cell>
          <cell r="C32">
            <v>81023150.640000001</v>
          </cell>
          <cell r="D32">
            <v>4398359.0999999996</v>
          </cell>
        </row>
        <row r="33">
          <cell r="A33">
            <v>535</v>
          </cell>
          <cell r="B33" t="str">
            <v>Time Loans</v>
          </cell>
          <cell r="C33">
            <v>129640741.90000001</v>
          </cell>
          <cell r="D33">
            <v>8495870.3100000005</v>
          </cell>
        </row>
        <row r="34">
          <cell r="A34">
            <v>540</v>
          </cell>
          <cell r="B34" t="str">
            <v>Term Loans</v>
          </cell>
          <cell r="C34">
            <v>193983908.34</v>
          </cell>
          <cell r="D34">
            <v>11465752.800000001</v>
          </cell>
        </row>
        <row r="35">
          <cell r="A35">
            <v>542</v>
          </cell>
          <cell r="B35" t="str">
            <v>Loan Against Fixed Deposit</v>
          </cell>
          <cell r="C35">
            <v>0</v>
          </cell>
          <cell r="D35">
            <v>0</v>
          </cell>
        </row>
        <row r="36">
          <cell r="A36">
            <v>544</v>
          </cell>
          <cell r="B36" t="str">
            <v>Loan Against Govt. Bond</v>
          </cell>
          <cell r="C36">
            <v>0</v>
          </cell>
          <cell r="D36">
            <v>0</v>
          </cell>
        </row>
        <row r="37">
          <cell r="A37">
            <v>545</v>
          </cell>
          <cell r="B37" t="str">
            <v>Loan Against PF</v>
          </cell>
          <cell r="C37">
            <v>5789.02</v>
          </cell>
          <cell r="D37">
            <v>0</v>
          </cell>
        </row>
        <row r="38">
          <cell r="A38">
            <v>546</v>
          </cell>
          <cell r="B38" t="str">
            <v>Import LC</v>
          </cell>
          <cell r="C38">
            <v>0</v>
          </cell>
          <cell r="D38">
            <v>0</v>
          </cell>
        </row>
        <row r="39">
          <cell r="A39">
            <v>547</v>
          </cell>
          <cell r="B39" t="str">
            <v>Export LC</v>
          </cell>
          <cell r="C39">
            <v>0</v>
          </cell>
          <cell r="D39">
            <v>0</v>
          </cell>
        </row>
        <row r="40">
          <cell r="A40">
            <v>550</v>
          </cell>
          <cell r="B40" t="str">
            <v>Adv: Bills under LC</v>
          </cell>
          <cell r="C40">
            <v>31827.200000000001</v>
          </cell>
          <cell r="D40">
            <v>14779.29</v>
          </cell>
        </row>
        <row r="41">
          <cell r="A41">
            <v>560</v>
          </cell>
          <cell r="B41" t="str">
            <v>Adv: Trust Receipt: Imports</v>
          </cell>
          <cell r="C41">
            <v>44675707.020000003</v>
          </cell>
          <cell r="D41">
            <v>3207746.26</v>
          </cell>
        </row>
        <row r="42">
          <cell r="A42">
            <v>565</v>
          </cell>
          <cell r="B42" t="str">
            <v>PD Of Acceptance LC</v>
          </cell>
          <cell r="C42">
            <v>0</v>
          </cell>
          <cell r="D42">
            <v>0</v>
          </cell>
        </row>
        <row r="43">
          <cell r="A43">
            <v>570</v>
          </cell>
          <cell r="B43" t="str">
            <v>Pre/Post Shipment Credits</v>
          </cell>
          <cell r="C43">
            <v>3490015.61</v>
          </cell>
          <cell r="D43">
            <v>163547.78</v>
          </cell>
        </row>
        <row r="44">
          <cell r="A44">
            <v>600</v>
          </cell>
          <cell r="B44" t="str">
            <v>Bills Purchase/Disc: Clean</v>
          </cell>
          <cell r="C44">
            <v>0</v>
          </cell>
          <cell r="D44">
            <v>0</v>
          </cell>
        </row>
        <row r="45">
          <cell r="A45">
            <v>610</v>
          </cell>
          <cell r="B45" t="str">
            <v>Bills Purchase/Disc. : Docs</v>
          </cell>
          <cell r="C45">
            <v>1632163.99</v>
          </cell>
          <cell r="D45">
            <v>0</v>
          </cell>
        </row>
        <row r="46">
          <cell r="A46">
            <v>620</v>
          </cell>
          <cell r="B46" t="str">
            <v>Bills Purchase/Disc. : LC</v>
          </cell>
          <cell r="C46">
            <v>0</v>
          </cell>
          <cell r="D46">
            <v>0</v>
          </cell>
        </row>
        <row r="47">
          <cell r="A47">
            <v>630</v>
          </cell>
          <cell r="B47" t="str">
            <v>Trade Acceptance Disc.</v>
          </cell>
          <cell r="C47">
            <v>0</v>
          </cell>
          <cell r="D47">
            <v>0</v>
          </cell>
        </row>
        <row r="48">
          <cell r="A48">
            <v>640</v>
          </cell>
          <cell r="B48" t="str">
            <v>Housing Loans</v>
          </cell>
          <cell r="C48">
            <v>103728602.16</v>
          </cell>
          <cell r="D48">
            <v>6519153.4100000001</v>
          </cell>
        </row>
        <row r="49">
          <cell r="A49">
            <v>641</v>
          </cell>
          <cell r="B49" t="str">
            <v>Hire Purchase Loans</v>
          </cell>
          <cell r="C49">
            <v>28254882.75</v>
          </cell>
          <cell r="D49">
            <v>2002780.22</v>
          </cell>
        </row>
        <row r="50">
          <cell r="A50">
            <v>642</v>
          </cell>
          <cell r="B50" t="str">
            <v>Hire Purchase Loan Manual</v>
          </cell>
          <cell r="C50">
            <v>0</v>
          </cell>
          <cell r="D50">
            <v>0</v>
          </cell>
        </row>
        <row r="51">
          <cell r="A51">
            <v>645</v>
          </cell>
          <cell r="B51" t="str">
            <v>Education Loans</v>
          </cell>
          <cell r="C51">
            <v>7932794.4900000002</v>
          </cell>
          <cell r="D51">
            <v>496539.46</v>
          </cell>
        </row>
        <row r="52">
          <cell r="A52">
            <v>650</v>
          </cell>
          <cell r="B52" t="str">
            <v>Travel Loans</v>
          </cell>
          <cell r="C52">
            <v>0</v>
          </cell>
          <cell r="D52">
            <v>0</v>
          </cell>
        </row>
        <row r="53">
          <cell r="A53">
            <v>652</v>
          </cell>
          <cell r="B53" t="str">
            <v>Consumer Loans</v>
          </cell>
          <cell r="C53">
            <v>998214.63</v>
          </cell>
          <cell r="D53">
            <v>69455.13</v>
          </cell>
        </row>
        <row r="54">
          <cell r="A54">
            <v>653</v>
          </cell>
          <cell r="B54" t="str">
            <v>Membership Loans</v>
          </cell>
          <cell r="C54">
            <v>0</v>
          </cell>
          <cell r="D54">
            <v>0</v>
          </cell>
        </row>
        <row r="55">
          <cell r="A55">
            <v>654</v>
          </cell>
          <cell r="B55" t="str">
            <v>Staff Loan</v>
          </cell>
          <cell r="C55">
            <v>4328702.0199999996</v>
          </cell>
          <cell r="D55">
            <v>378843.91</v>
          </cell>
        </row>
        <row r="56">
          <cell r="A56">
            <v>669</v>
          </cell>
          <cell r="B56" t="str">
            <v>Easy Loans</v>
          </cell>
          <cell r="C56">
            <v>4118401.16</v>
          </cell>
          <cell r="D56">
            <v>242000.86</v>
          </cell>
        </row>
        <row r="57">
          <cell r="A57">
            <v>670</v>
          </cell>
          <cell r="B57" t="str">
            <v>Mortgage Loan- Annuity</v>
          </cell>
          <cell r="C57">
            <v>11050147.16</v>
          </cell>
          <cell r="D57">
            <v>707492.33</v>
          </cell>
        </row>
        <row r="58">
          <cell r="A58">
            <v>671</v>
          </cell>
          <cell r="B58" t="str">
            <v>Mortgage Loan- Linear</v>
          </cell>
          <cell r="C58">
            <v>6130.14</v>
          </cell>
          <cell r="D58">
            <v>0</v>
          </cell>
        </row>
        <row r="59">
          <cell r="A59">
            <v>730</v>
          </cell>
          <cell r="B59" t="str">
            <v>Interest Income LDO(Manual)</v>
          </cell>
          <cell r="C59">
            <v>39892.71</v>
          </cell>
          <cell r="D59">
            <v>48950.71</v>
          </cell>
        </row>
        <row r="60">
          <cell r="A60">
            <v>740</v>
          </cell>
          <cell r="B60" t="str">
            <v>Interest Income LDO( Suspense)</v>
          </cell>
          <cell r="C60">
            <v>-91362661.189999998</v>
          </cell>
          <cell r="D60">
            <v>170572590.31</v>
          </cell>
        </row>
        <row r="62">
          <cell r="A62">
            <v>750</v>
          </cell>
          <cell r="B62" t="str">
            <v>Total Int. Inc. Loans, Adv-LCY</v>
          </cell>
          <cell r="C62">
            <v>1213089037</v>
          </cell>
          <cell r="D62">
            <v>249009208.69999999</v>
          </cell>
        </row>
        <row r="64">
          <cell r="A64">
            <v>760</v>
          </cell>
          <cell r="B64" t="str">
            <v>Int Inc Loans, Adv &amp; Bills-FCY</v>
          </cell>
        </row>
        <row r="66">
          <cell r="A66">
            <v>770</v>
          </cell>
          <cell r="B66" t="str">
            <v>Overdraft FCY</v>
          </cell>
          <cell r="C66">
            <v>43.51</v>
          </cell>
          <cell r="D66">
            <v>0</v>
          </cell>
        </row>
        <row r="67">
          <cell r="A67">
            <v>780</v>
          </cell>
          <cell r="B67" t="str">
            <v>Demand Loans FCY</v>
          </cell>
          <cell r="C67">
            <v>0</v>
          </cell>
          <cell r="D67">
            <v>0</v>
          </cell>
        </row>
        <row r="68">
          <cell r="A68">
            <v>790</v>
          </cell>
          <cell r="B68" t="str">
            <v>Term Loans FCY</v>
          </cell>
          <cell r="C68">
            <v>0</v>
          </cell>
          <cell r="D68">
            <v>0</v>
          </cell>
        </row>
        <row r="69">
          <cell r="A69">
            <v>795</v>
          </cell>
          <cell r="B69" t="str">
            <v>Time Loans FCY</v>
          </cell>
          <cell r="C69">
            <v>0</v>
          </cell>
          <cell r="D69">
            <v>0</v>
          </cell>
        </row>
        <row r="70">
          <cell r="A70">
            <v>800</v>
          </cell>
          <cell r="B70" t="str">
            <v>Adv: Bills Under LC FCY</v>
          </cell>
          <cell r="C70">
            <v>0</v>
          </cell>
          <cell r="D70">
            <v>0</v>
          </cell>
        </row>
        <row r="71">
          <cell r="A71">
            <v>810</v>
          </cell>
          <cell r="B71" t="str">
            <v>Adv: TR. Receipts: Imports FCY</v>
          </cell>
          <cell r="C71">
            <v>0</v>
          </cell>
          <cell r="D71">
            <v>0</v>
          </cell>
        </row>
        <row r="72">
          <cell r="A72">
            <v>820</v>
          </cell>
          <cell r="B72" t="str">
            <v>Pre/Postshipment Credit FCY</v>
          </cell>
          <cell r="C72">
            <v>0</v>
          </cell>
          <cell r="D72">
            <v>0</v>
          </cell>
        </row>
        <row r="73">
          <cell r="A73">
            <v>850</v>
          </cell>
          <cell r="B73" t="str">
            <v>Bills Purch/Disc. :Clean FCY</v>
          </cell>
          <cell r="C73">
            <v>0</v>
          </cell>
          <cell r="D73">
            <v>0</v>
          </cell>
        </row>
        <row r="74">
          <cell r="A74">
            <v>860</v>
          </cell>
          <cell r="B74" t="str">
            <v>Bills Purch/Disc. :Doc. FCY</v>
          </cell>
          <cell r="C74">
            <v>0</v>
          </cell>
          <cell r="D74">
            <v>0</v>
          </cell>
        </row>
        <row r="75">
          <cell r="A75">
            <v>870</v>
          </cell>
          <cell r="B75" t="str">
            <v>Bills Purch/Disc. LC FCY</v>
          </cell>
          <cell r="C75">
            <v>0</v>
          </cell>
          <cell r="D75">
            <v>0</v>
          </cell>
        </row>
        <row r="76">
          <cell r="A76">
            <v>880</v>
          </cell>
          <cell r="B76" t="str">
            <v>Trade Acceptances Disc. FCY</v>
          </cell>
          <cell r="C76">
            <v>0</v>
          </cell>
          <cell r="D76">
            <v>0</v>
          </cell>
        </row>
        <row r="78">
          <cell r="A78">
            <v>1000</v>
          </cell>
          <cell r="B78" t="str">
            <v>Total Int Inc Loans, Adv-FCY</v>
          </cell>
          <cell r="C78">
            <v>43.51</v>
          </cell>
          <cell r="D78">
            <v>0</v>
          </cell>
        </row>
        <row r="80">
          <cell r="A80">
            <v>1045</v>
          </cell>
          <cell r="B80" t="str">
            <v>Rebate- Loans</v>
          </cell>
          <cell r="C80">
            <v>0</v>
          </cell>
          <cell r="D80">
            <v>0</v>
          </cell>
        </row>
        <row r="82">
          <cell r="A82">
            <v>1050</v>
          </cell>
          <cell r="B82" t="str">
            <v>Total Int. Inc. Loans, Advance</v>
          </cell>
          <cell r="C82">
            <v>1213089080.51</v>
          </cell>
          <cell r="D82">
            <v>249009208.69999999</v>
          </cell>
        </row>
        <row r="84">
          <cell r="A84">
            <v>1055</v>
          </cell>
          <cell r="B84" t="str">
            <v>Total Int. Income</v>
          </cell>
          <cell r="C84">
            <v>1344515779.3699999</v>
          </cell>
          <cell r="D84">
            <v>262173610.37</v>
          </cell>
        </row>
        <row r="86">
          <cell r="A86">
            <v>1070</v>
          </cell>
          <cell r="B86" t="str">
            <v>Int. Exp.: Borrowings(LCY)</v>
          </cell>
        </row>
        <row r="87">
          <cell r="A87">
            <v>1075</v>
          </cell>
          <cell r="B87" t="str">
            <v>Interbank Takings</v>
          </cell>
          <cell r="C87">
            <v>-35977424.350000001</v>
          </cell>
          <cell r="D87">
            <v>-5286419.54</v>
          </cell>
        </row>
        <row r="89">
          <cell r="A89">
            <v>1080</v>
          </cell>
          <cell r="B89" t="str">
            <v>Total Int. Exp. Borrowings-LCY</v>
          </cell>
          <cell r="C89">
            <v>-35977424.350000001</v>
          </cell>
          <cell r="D89">
            <v>-5286419.54</v>
          </cell>
        </row>
        <row r="91">
          <cell r="A91">
            <v>1085</v>
          </cell>
          <cell r="B91" t="str">
            <v>Int. Exp.: Borrowings (FCY)</v>
          </cell>
        </row>
        <row r="92">
          <cell r="A92">
            <v>1090</v>
          </cell>
          <cell r="B92" t="str">
            <v>Interbank Borrowings FCY</v>
          </cell>
          <cell r="C92">
            <v>-1541019.08</v>
          </cell>
          <cell r="D92">
            <v>-107183.01</v>
          </cell>
        </row>
        <row r="94">
          <cell r="A94">
            <v>1095</v>
          </cell>
          <cell r="B94" t="str">
            <v>Total Int. Exp. Borrowings-FCY</v>
          </cell>
          <cell r="C94">
            <v>-1541019.08</v>
          </cell>
          <cell r="D94">
            <v>-107183.01</v>
          </cell>
        </row>
        <row r="96">
          <cell r="A96">
            <v>1100</v>
          </cell>
          <cell r="B96" t="str">
            <v>Total Int. Exp. Borrowings</v>
          </cell>
          <cell r="C96">
            <v>-37518443.43</v>
          </cell>
          <cell r="D96">
            <v>-5393602.5499999998</v>
          </cell>
        </row>
        <row r="98">
          <cell r="A98">
            <v>1200</v>
          </cell>
          <cell r="B98" t="str">
            <v>Int. Exp. :Deposits(LCY)</v>
          </cell>
        </row>
        <row r="100">
          <cell r="A100">
            <v>1205</v>
          </cell>
          <cell r="B100" t="str">
            <v>Sweep Accounts : Clients</v>
          </cell>
          <cell r="C100">
            <v>-1851926.14</v>
          </cell>
          <cell r="D100">
            <v>-95406.59</v>
          </cell>
        </row>
        <row r="102">
          <cell r="A102">
            <v>1208</v>
          </cell>
          <cell r="B102" t="str">
            <v>Saving Account</v>
          </cell>
        </row>
        <row r="103">
          <cell r="A103">
            <v>1210</v>
          </cell>
          <cell r="B103" t="str">
            <v>Savings Accounts : Clients</v>
          </cell>
          <cell r="C103">
            <v>-48027164.399999999</v>
          </cell>
          <cell r="D103">
            <v>-2714447.29</v>
          </cell>
        </row>
        <row r="104">
          <cell r="A104">
            <v>1211</v>
          </cell>
          <cell r="B104" t="str">
            <v>Advantage Plus</v>
          </cell>
          <cell r="C104">
            <v>-865141.04</v>
          </cell>
          <cell r="D104">
            <v>-51347.37</v>
          </cell>
        </row>
        <row r="105">
          <cell r="A105">
            <v>1212</v>
          </cell>
          <cell r="B105" t="str">
            <v>Saving Plus</v>
          </cell>
          <cell r="C105">
            <v>-3147324.43</v>
          </cell>
          <cell r="D105">
            <v>-203453.31</v>
          </cell>
        </row>
        <row r="106">
          <cell r="A106">
            <v>1213</v>
          </cell>
          <cell r="B106" t="str">
            <v>Kumari Saving</v>
          </cell>
          <cell r="C106">
            <v>-295990.15999999997</v>
          </cell>
          <cell r="D106">
            <v>-125240.35</v>
          </cell>
        </row>
        <row r="107">
          <cell r="A107">
            <v>1214</v>
          </cell>
          <cell r="B107" t="str">
            <v>Kumari Big Saving</v>
          </cell>
          <cell r="C107">
            <v>-244418845.72999999</v>
          </cell>
          <cell r="D107">
            <v>-15080627.029999999</v>
          </cell>
        </row>
        <row r="108">
          <cell r="A108">
            <v>1215</v>
          </cell>
          <cell r="B108" t="str">
            <v>Savings Accounts: Employes</v>
          </cell>
          <cell r="C108">
            <v>-2460253</v>
          </cell>
          <cell r="D108">
            <v>-190272.27</v>
          </cell>
        </row>
        <row r="109">
          <cell r="A109">
            <v>1216</v>
          </cell>
          <cell r="B109" t="str">
            <v>Twinkle Star</v>
          </cell>
          <cell r="C109">
            <v>-804478.03</v>
          </cell>
          <cell r="D109">
            <v>-46993.15</v>
          </cell>
        </row>
        <row r="110">
          <cell r="A110">
            <v>1217</v>
          </cell>
          <cell r="B110" t="str">
            <v>Suv Laxmi</v>
          </cell>
          <cell r="C110">
            <v>-13060280.880000001</v>
          </cell>
          <cell r="D110">
            <v>-788539.91</v>
          </cell>
        </row>
        <row r="111">
          <cell r="A111">
            <v>1218</v>
          </cell>
          <cell r="B111" t="str">
            <v>50 Plus</v>
          </cell>
          <cell r="C111">
            <v>-6677652.8899999997</v>
          </cell>
          <cell r="D111">
            <v>-393708.08</v>
          </cell>
        </row>
        <row r="112">
          <cell r="A112">
            <v>1219</v>
          </cell>
          <cell r="B112" t="str">
            <v>Kumari Smart Bachat Khata</v>
          </cell>
          <cell r="C112">
            <v>-14631825.939999999</v>
          </cell>
          <cell r="D112">
            <v>-987896.61</v>
          </cell>
        </row>
        <row r="113">
          <cell r="A113">
            <v>1220</v>
          </cell>
          <cell r="B113" t="str">
            <v>Saving Accounts: PF</v>
          </cell>
          <cell r="C113">
            <v>-1564243.83</v>
          </cell>
          <cell r="D113">
            <v>-112741.83</v>
          </cell>
        </row>
        <row r="115">
          <cell r="A115">
            <v>1224</v>
          </cell>
          <cell r="B115" t="str">
            <v>Total Savings</v>
          </cell>
          <cell r="C115">
            <v>-335953200.32999998</v>
          </cell>
          <cell r="D115">
            <v>-20695267.199999999</v>
          </cell>
        </row>
        <row r="117">
          <cell r="A117">
            <v>1225</v>
          </cell>
          <cell r="B117" t="str">
            <v>Call Accounts</v>
          </cell>
          <cell r="C117">
            <v>-150710947.31</v>
          </cell>
          <cell r="D117">
            <v>-6921865.5999999996</v>
          </cell>
        </row>
        <row r="118">
          <cell r="A118">
            <v>1230</v>
          </cell>
          <cell r="B118" t="str">
            <v>Kumari Smart Fixed Deposit</v>
          </cell>
          <cell r="C118">
            <v>-10932983.1</v>
          </cell>
          <cell r="D118">
            <v>-388972.76</v>
          </cell>
        </row>
        <row r="119">
          <cell r="A119">
            <v>1240</v>
          </cell>
          <cell r="B119" t="str">
            <v>Fixed Term Deposits</v>
          </cell>
          <cell r="C119">
            <v>-462639693.69</v>
          </cell>
          <cell r="D119">
            <v>-24744344.129999999</v>
          </cell>
        </row>
        <row r="120">
          <cell r="A120">
            <v>1250</v>
          </cell>
          <cell r="B120" t="str">
            <v>Fixed Term Deposit: Employees</v>
          </cell>
          <cell r="C120">
            <v>-76775.59</v>
          </cell>
          <cell r="D120">
            <v>-4907.28</v>
          </cell>
        </row>
        <row r="122">
          <cell r="A122">
            <v>1285</v>
          </cell>
          <cell r="B122" t="str">
            <v>Total Int. Exp. Deposit (LCY)</v>
          </cell>
          <cell r="C122">
            <v>-962165526.15999997</v>
          </cell>
          <cell r="D122">
            <v>-52850763.560000002</v>
          </cell>
        </row>
        <row r="124">
          <cell r="A124">
            <v>1295</v>
          </cell>
          <cell r="B124" t="str">
            <v>Int. Exp. Deposit (FCY)</v>
          </cell>
        </row>
        <row r="126">
          <cell r="A126">
            <v>1300</v>
          </cell>
          <cell r="B126" t="str">
            <v>Savings Accounts: Client(FCY)</v>
          </cell>
          <cell r="C126">
            <v>-1289191.05</v>
          </cell>
          <cell r="D126">
            <v>-81181.03</v>
          </cell>
        </row>
        <row r="127">
          <cell r="A127">
            <v>1305</v>
          </cell>
          <cell r="B127" t="str">
            <v>Savings Accounts:Employees FCY</v>
          </cell>
          <cell r="C127">
            <v>0</v>
          </cell>
          <cell r="D127">
            <v>0</v>
          </cell>
        </row>
        <row r="128">
          <cell r="A128">
            <v>1310</v>
          </cell>
          <cell r="B128" t="str">
            <v>Call Account FCY</v>
          </cell>
          <cell r="C128">
            <v>-465988.59</v>
          </cell>
          <cell r="D128">
            <v>-19184.11</v>
          </cell>
        </row>
        <row r="129">
          <cell r="A129">
            <v>1320</v>
          </cell>
          <cell r="B129" t="str">
            <v>Fixed Term Deposit FCY</v>
          </cell>
          <cell r="C129">
            <v>-8302792.5700000003</v>
          </cell>
          <cell r="D129">
            <v>-872802.91</v>
          </cell>
        </row>
        <row r="131">
          <cell r="A131">
            <v>1350</v>
          </cell>
          <cell r="B131" t="str">
            <v>Total Int. Exp. Deposit FCY</v>
          </cell>
          <cell r="C131">
            <v>-10057972.210000001</v>
          </cell>
          <cell r="D131">
            <v>-973168.05</v>
          </cell>
        </row>
        <row r="133">
          <cell r="A133">
            <v>1365</v>
          </cell>
          <cell r="B133" t="str">
            <v>Total Int. Exp. Deposit</v>
          </cell>
          <cell r="C133">
            <v>-972223498.37</v>
          </cell>
          <cell r="D133">
            <v>-53823931.609999999</v>
          </cell>
        </row>
        <row r="135">
          <cell r="A135">
            <v>1370</v>
          </cell>
          <cell r="B135" t="str">
            <v>Interest Exp. Refinancing</v>
          </cell>
          <cell r="C135">
            <v>0</v>
          </cell>
          <cell r="D135">
            <v>0</v>
          </cell>
        </row>
        <row r="136">
          <cell r="A136">
            <v>1375</v>
          </cell>
          <cell r="B136" t="str">
            <v>KBL BOND-2070</v>
          </cell>
          <cell r="C136">
            <v>-21041095.75</v>
          </cell>
          <cell r="D136">
            <v>-1227397.2</v>
          </cell>
        </row>
        <row r="138">
          <cell r="A138">
            <v>1380</v>
          </cell>
          <cell r="B138" t="str">
            <v>Total Interest Expense</v>
          </cell>
          <cell r="C138">
            <v>-1030783037.55</v>
          </cell>
          <cell r="D138">
            <v>-60444931.359999999</v>
          </cell>
        </row>
        <row r="140">
          <cell r="A140">
            <v>1390</v>
          </cell>
          <cell r="B140" t="str">
            <v>NET INTEREST INCOME (NII)</v>
          </cell>
          <cell r="C140">
            <v>313732741.81999999</v>
          </cell>
          <cell r="D140">
            <v>201728679.00999999</v>
          </cell>
        </row>
        <row r="142">
          <cell r="A142">
            <v>1400</v>
          </cell>
          <cell r="B142" t="str">
            <v>Fees &amp; Commissions Received</v>
          </cell>
        </row>
        <row r="144">
          <cell r="A144">
            <v>1405</v>
          </cell>
          <cell r="B144" t="str">
            <v>Central Remittance</v>
          </cell>
          <cell r="C144">
            <v>889207.89</v>
          </cell>
          <cell r="D144">
            <v>-3450.02</v>
          </cell>
        </row>
        <row r="146">
          <cell r="A146">
            <v>1410</v>
          </cell>
          <cell r="B146" t="str">
            <v>Trade Fees</v>
          </cell>
        </row>
        <row r="148">
          <cell r="A148">
            <v>1412</v>
          </cell>
          <cell r="B148" t="str">
            <v>Import LC</v>
          </cell>
        </row>
        <row r="149">
          <cell r="A149">
            <v>1415</v>
          </cell>
          <cell r="B149" t="str">
            <v>Letter Of Credit Fees</v>
          </cell>
          <cell r="C149">
            <v>4762300.1100000003</v>
          </cell>
          <cell r="D149">
            <v>361448.98</v>
          </cell>
        </row>
        <row r="150">
          <cell r="A150">
            <v>1416</v>
          </cell>
          <cell r="B150" t="str">
            <v>Discrepency Fees</v>
          </cell>
          <cell r="C150">
            <v>1074293.48</v>
          </cell>
          <cell r="D150">
            <v>57820.85</v>
          </cell>
        </row>
        <row r="151">
          <cell r="A151">
            <v>1417</v>
          </cell>
          <cell r="B151" t="str">
            <v>Accpt Fees &amp; Commission</v>
          </cell>
          <cell r="C151">
            <v>564852.41</v>
          </cell>
          <cell r="D151">
            <v>0</v>
          </cell>
        </row>
        <row r="152">
          <cell r="A152">
            <v>1419</v>
          </cell>
          <cell r="B152" t="str">
            <v>LC Rebate</v>
          </cell>
          <cell r="C152">
            <v>1095390.95</v>
          </cell>
          <cell r="D152">
            <v>91052.51</v>
          </cell>
        </row>
        <row r="153">
          <cell r="A153">
            <v>1423</v>
          </cell>
          <cell r="B153" t="str">
            <v>Postage Fees LC</v>
          </cell>
          <cell r="C153">
            <v>1639468.39</v>
          </cell>
          <cell r="D153">
            <v>74038.820000000007</v>
          </cell>
        </row>
        <row r="155">
          <cell r="A155">
            <v>1428</v>
          </cell>
          <cell r="B155" t="str">
            <v>Total Import LC</v>
          </cell>
          <cell r="C155">
            <v>9136305.3399999999</v>
          </cell>
          <cell r="D155">
            <v>584361.16</v>
          </cell>
        </row>
        <row r="157">
          <cell r="A157">
            <v>1430</v>
          </cell>
          <cell r="B157" t="str">
            <v>Export LC</v>
          </cell>
        </row>
        <row r="158">
          <cell r="A158">
            <v>1432</v>
          </cell>
          <cell r="B158" t="str">
            <v>Export Commission</v>
          </cell>
          <cell r="C158">
            <v>150155.41</v>
          </cell>
          <cell r="D158">
            <v>2500</v>
          </cell>
        </row>
        <row r="159">
          <cell r="A159">
            <v>1435</v>
          </cell>
          <cell r="B159" t="str">
            <v>Export Collection Fees</v>
          </cell>
          <cell r="C159">
            <v>404568.73</v>
          </cell>
          <cell r="D159">
            <v>20756.939999999999</v>
          </cell>
        </row>
        <row r="160">
          <cell r="A160">
            <v>1437</v>
          </cell>
          <cell r="B160" t="str">
            <v>Postage Fees For Export</v>
          </cell>
          <cell r="C160">
            <v>2500</v>
          </cell>
          <cell r="D160">
            <v>150</v>
          </cell>
        </row>
        <row r="162">
          <cell r="A162">
            <v>1440</v>
          </cell>
          <cell r="B162" t="str">
            <v>Total Export LC</v>
          </cell>
          <cell r="C162">
            <v>557224.14</v>
          </cell>
          <cell r="D162">
            <v>23406.94</v>
          </cell>
        </row>
        <row r="164">
          <cell r="A164">
            <v>1445</v>
          </cell>
          <cell r="B164" t="str">
            <v>Guarantee Fees</v>
          </cell>
        </row>
        <row r="165">
          <cell r="A165">
            <v>1447</v>
          </cell>
          <cell r="B165" t="str">
            <v>Guarantee Fees</v>
          </cell>
          <cell r="C165">
            <v>8749174.2899999991</v>
          </cell>
          <cell r="D165">
            <v>256215.56</v>
          </cell>
        </row>
        <row r="166">
          <cell r="A166">
            <v>1448</v>
          </cell>
          <cell r="B166" t="str">
            <v>Postage Fees For Guarantee</v>
          </cell>
          <cell r="C166">
            <v>0</v>
          </cell>
          <cell r="D166">
            <v>0</v>
          </cell>
        </row>
        <row r="168">
          <cell r="A168">
            <v>1450</v>
          </cell>
          <cell r="B168" t="str">
            <v>Total Guarantee</v>
          </cell>
          <cell r="C168">
            <v>8749174.2899999991</v>
          </cell>
          <cell r="D168">
            <v>256215.56</v>
          </cell>
        </row>
        <row r="170">
          <cell r="A170">
            <v>1460</v>
          </cell>
          <cell r="B170" t="str">
            <v>Total Trade Fees</v>
          </cell>
          <cell r="C170">
            <v>18442703.77</v>
          </cell>
          <cell r="D170">
            <v>863983.66</v>
          </cell>
        </row>
        <row r="172">
          <cell r="A172">
            <v>1465</v>
          </cell>
          <cell r="B172" t="str">
            <v>Credit Management Fees</v>
          </cell>
        </row>
        <row r="173">
          <cell r="A173">
            <v>1470</v>
          </cell>
          <cell r="B173" t="str">
            <v>LD Mgmt Fee</v>
          </cell>
          <cell r="C173">
            <v>4567608.32</v>
          </cell>
          <cell r="D173">
            <v>207150</v>
          </cell>
        </row>
        <row r="174">
          <cell r="A174">
            <v>1471</v>
          </cell>
          <cell r="B174" t="str">
            <v>LD Proc Fee</v>
          </cell>
          <cell r="C174">
            <v>18715140.41</v>
          </cell>
          <cell r="D174">
            <v>716810</v>
          </cell>
        </row>
        <row r="175">
          <cell r="A175">
            <v>1472</v>
          </cell>
          <cell r="B175" t="str">
            <v>Credit Doc Fees</v>
          </cell>
          <cell r="C175">
            <v>2449178</v>
          </cell>
          <cell r="D175">
            <v>89500</v>
          </cell>
        </row>
        <row r="176">
          <cell r="A176">
            <v>1473</v>
          </cell>
          <cell r="B176" t="str">
            <v>LD Sec Doc Fee</v>
          </cell>
          <cell r="C176">
            <v>2300950</v>
          </cell>
          <cell r="D176">
            <v>143000</v>
          </cell>
        </row>
        <row r="177">
          <cell r="A177">
            <v>1474</v>
          </cell>
          <cell r="B177" t="str">
            <v>LD Pre-settlement Fee</v>
          </cell>
          <cell r="C177">
            <v>4086904.65</v>
          </cell>
          <cell r="D177">
            <v>222502.65</v>
          </cell>
        </row>
        <row r="178">
          <cell r="A178">
            <v>1475</v>
          </cell>
          <cell r="B178" t="str">
            <v>Cheque Purchase Commission</v>
          </cell>
          <cell r="C178">
            <v>745727.66</v>
          </cell>
          <cell r="D178">
            <v>44123.18</v>
          </cell>
        </row>
        <row r="179">
          <cell r="A179">
            <v>1476</v>
          </cell>
          <cell r="B179" t="str">
            <v>LD EDU Commission</v>
          </cell>
          <cell r="C179">
            <v>7054085</v>
          </cell>
          <cell r="D179">
            <v>302000</v>
          </cell>
        </row>
        <row r="181">
          <cell r="A181">
            <v>1485</v>
          </cell>
          <cell r="B181" t="str">
            <v>Other Credit Fees</v>
          </cell>
        </row>
        <row r="182">
          <cell r="A182">
            <v>1489</v>
          </cell>
          <cell r="B182" t="str">
            <v>Insurance Premium Charge</v>
          </cell>
          <cell r="C182">
            <v>16350</v>
          </cell>
          <cell r="D182">
            <v>1400</v>
          </cell>
        </row>
        <row r="183">
          <cell r="A183">
            <v>1490</v>
          </cell>
          <cell r="B183" t="str">
            <v>Vehicle Transfer Fee</v>
          </cell>
          <cell r="C183">
            <v>17020</v>
          </cell>
          <cell r="D183">
            <v>0</v>
          </cell>
        </row>
        <row r="184">
          <cell r="A184">
            <v>1491</v>
          </cell>
          <cell r="B184" t="str">
            <v>CIB commission</v>
          </cell>
          <cell r="C184">
            <v>1031680</v>
          </cell>
          <cell r="D184">
            <v>52100</v>
          </cell>
        </row>
        <row r="185">
          <cell r="A185">
            <v>1492</v>
          </cell>
          <cell r="B185" t="str">
            <v>Commitment Fees on Loan</v>
          </cell>
          <cell r="C185">
            <v>12119.66</v>
          </cell>
          <cell r="D185">
            <v>0</v>
          </cell>
        </row>
        <row r="186">
          <cell r="A186">
            <v>1493</v>
          </cell>
          <cell r="B186" t="str">
            <v>Standby Fees On Loans</v>
          </cell>
          <cell r="C186">
            <v>0</v>
          </cell>
          <cell r="D186">
            <v>0</v>
          </cell>
        </row>
        <row r="187">
          <cell r="A187">
            <v>1494</v>
          </cell>
          <cell r="B187" t="str">
            <v>Other Fees On Loans</v>
          </cell>
          <cell r="C187">
            <v>215550</v>
          </cell>
          <cell r="D187">
            <v>6600</v>
          </cell>
        </row>
        <row r="188">
          <cell r="A188">
            <v>1495</v>
          </cell>
          <cell r="B188" t="str">
            <v>L.D. Charge</v>
          </cell>
          <cell r="C188">
            <v>3000</v>
          </cell>
          <cell r="D188">
            <v>0</v>
          </cell>
        </row>
        <row r="189">
          <cell r="A189">
            <v>1496</v>
          </cell>
          <cell r="B189" t="str">
            <v>LD Mort Fee</v>
          </cell>
          <cell r="C189">
            <v>133000</v>
          </cell>
          <cell r="D189">
            <v>4000</v>
          </cell>
        </row>
        <row r="191">
          <cell r="A191">
            <v>1505</v>
          </cell>
          <cell r="B191" t="str">
            <v>Total Other Credit Fees</v>
          </cell>
          <cell r="C191">
            <v>1428719.66</v>
          </cell>
          <cell r="D191">
            <v>64100</v>
          </cell>
        </row>
        <row r="193">
          <cell r="A193">
            <v>1510</v>
          </cell>
          <cell r="B193" t="str">
            <v>Total Credit Management Fees</v>
          </cell>
          <cell r="C193">
            <v>41348313.700000003</v>
          </cell>
          <cell r="D193">
            <v>1789185.83</v>
          </cell>
        </row>
        <row r="195">
          <cell r="A195">
            <v>1525</v>
          </cell>
          <cell r="B195" t="str">
            <v>Customer Service Fees</v>
          </cell>
        </row>
        <row r="196">
          <cell r="A196">
            <v>1530</v>
          </cell>
          <cell r="B196" t="str">
            <v>Service Charges</v>
          </cell>
          <cell r="C196">
            <v>1614322.01</v>
          </cell>
          <cell r="D196">
            <v>1400</v>
          </cell>
        </row>
        <row r="197">
          <cell r="A197">
            <v>1531</v>
          </cell>
          <cell r="B197" t="str">
            <v>Account Maintenance Charge</v>
          </cell>
          <cell r="C197">
            <v>3808068.37</v>
          </cell>
          <cell r="D197">
            <v>-2850</v>
          </cell>
        </row>
        <row r="198">
          <cell r="A198">
            <v>1532</v>
          </cell>
          <cell r="B198" t="str">
            <v>Locker Charge</v>
          </cell>
          <cell r="C198">
            <v>830100</v>
          </cell>
          <cell r="D198">
            <v>41562.5</v>
          </cell>
        </row>
        <row r="199">
          <cell r="A199">
            <v>1535</v>
          </cell>
          <cell r="B199" t="str">
            <v>TC Purchase Commission</v>
          </cell>
          <cell r="C199">
            <v>71051.22</v>
          </cell>
          <cell r="D199">
            <v>1957.81</v>
          </cell>
        </row>
        <row r="200">
          <cell r="A200">
            <v>1537</v>
          </cell>
          <cell r="B200" t="str">
            <v>TC Sales Commission</v>
          </cell>
          <cell r="C200">
            <v>655893.81000000006</v>
          </cell>
          <cell r="D200" t="str">
            <v>25,019.26_x000C_  RE000010 KUMARI BANK LIMITED         PROFIT AND LOSS "STANDARD"          AS AT CLOSE OF 14 MAR 2011                   PAGE NO    2</v>
          </cell>
        </row>
        <row r="201">
          <cell r="A201" t="str">
            <v>AR</v>
          </cell>
          <cell r="B201" t="str">
            <v>EA NAME</v>
          </cell>
          <cell r="D201" t="str">
            <v>PRINTED AT 00:58 ON 15 MAR 2011</v>
          </cell>
        </row>
        <row r="202">
          <cell r="B202" t="str">
            <v>TO:</v>
          </cell>
          <cell r="C202" t="str">
            <v>( IN FULL</v>
          </cell>
          <cell r="D202" t="str">
            <v>AMOUNT )</v>
          </cell>
        </row>
        <row r="204">
          <cell r="A204" t="str">
            <v>LINE</v>
          </cell>
          <cell r="B204" t="str">
            <v>DESCRIPTION</v>
          </cell>
          <cell r="C204" t="str">
            <v>CLOSING BALANCE</v>
          </cell>
          <cell r="D204" t="str">
            <v>CURRENT MONTH</v>
          </cell>
        </row>
        <row r="205">
          <cell r="A205" t="str">
            <v>----</v>
          </cell>
          <cell r="B205" t="str">
            <v>-----------</v>
          </cell>
          <cell r="C205" t="str">
            <v>---------------</v>
          </cell>
          <cell r="D205" t="str">
            <v>-------------</v>
          </cell>
        </row>
        <row r="208">
          <cell r="A208">
            <v>1540</v>
          </cell>
          <cell r="B208" t="str">
            <v>Remittance Fees</v>
          </cell>
          <cell r="C208">
            <v>3494697.76</v>
          </cell>
          <cell r="D208">
            <v>177532.47</v>
          </cell>
        </row>
        <row r="209">
          <cell r="A209">
            <v>1541</v>
          </cell>
          <cell r="B209" t="str">
            <v>Postage Fee For Remittance</v>
          </cell>
          <cell r="C209">
            <v>59386.7</v>
          </cell>
          <cell r="D209">
            <v>2000</v>
          </cell>
        </row>
        <row r="211">
          <cell r="A211">
            <v>1545</v>
          </cell>
          <cell r="B211" t="str">
            <v>Collection Fees</v>
          </cell>
        </row>
        <row r="212">
          <cell r="A212">
            <v>1548</v>
          </cell>
          <cell r="B212" t="str">
            <v>Cheque Collection Charge</v>
          </cell>
          <cell r="C212">
            <v>506961.21</v>
          </cell>
          <cell r="D212">
            <v>21818.41</v>
          </cell>
        </row>
        <row r="213">
          <cell r="A213">
            <v>1550</v>
          </cell>
          <cell r="B213" t="str">
            <v>Inward CHQ Return Chrg Coll</v>
          </cell>
          <cell r="C213">
            <v>104250</v>
          </cell>
          <cell r="D213">
            <v>5250</v>
          </cell>
        </row>
        <row r="214">
          <cell r="A214">
            <v>1555</v>
          </cell>
          <cell r="B214" t="str">
            <v>Outward CHQ Return CHR</v>
          </cell>
          <cell r="C214">
            <v>285389.59000000003</v>
          </cell>
          <cell r="D214">
            <v>10642.72</v>
          </cell>
        </row>
        <row r="215">
          <cell r="A215">
            <v>1556</v>
          </cell>
          <cell r="B215" t="str">
            <v>Postage for Collection</v>
          </cell>
          <cell r="C215">
            <v>106541.75</v>
          </cell>
          <cell r="D215">
            <v>7872</v>
          </cell>
        </row>
        <row r="217">
          <cell r="A217">
            <v>1560</v>
          </cell>
          <cell r="B217" t="str">
            <v>Total Collection Fees</v>
          </cell>
          <cell r="C217">
            <v>1003142.55</v>
          </cell>
          <cell r="D217">
            <v>45583.13</v>
          </cell>
        </row>
        <row r="219">
          <cell r="A219">
            <v>1565</v>
          </cell>
          <cell r="B219" t="str">
            <v>Others Fees And Commission</v>
          </cell>
        </row>
        <row r="220">
          <cell r="A220">
            <v>1570</v>
          </cell>
          <cell r="B220" t="str">
            <v>NOSTRO - FEES &amp; COMM</v>
          </cell>
          <cell r="C220">
            <v>0</v>
          </cell>
          <cell r="D220">
            <v>0</v>
          </cell>
        </row>
        <row r="221">
          <cell r="A221">
            <v>1572</v>
          </cell>
          <cell r="B221" t="str">
            <v>Share Mgmt Fee</v>
          </cell>
          <cell r="C221">
            <v>40325</v>
          </cell>
          <cell r="D221">
            <v>3655</v>
          </cell>
        </row>
        <row r="222">
          <cell r="A222">
            <v>1573</v>
          </cell>
          <cell r="B222" t="str">
            <v>Good for Payment Comm</v>
          </cell>
          <cell r="C222">
            <v>149825.28</v>
          </cell>
          <cell r="D222">
            <v>6000.28</v>
          </cell>
        </row>
        <row r="223">
          <cell r="A223">
            <v>1574</v>
          </cell>
          <cell r="B223" t="str">
            <v>Stop Payment Charge</v>
          </cell>
          <cell r="C223">
            <v>69175</v>
          </cell>
          <cell r="D223">
            <v>5400</v>
          </cell>
        </row>
        <row r="224">
          <cell r="A224">
            <v>1575</v>
          </cell>
          <cell r="B224" t="str">
            <v>Brok On Secs</v>
          </cell>
          <cell r="C224">
            <v>0</v>
          </cell>
          <cell r="D224">
            <v>0</v>
          </cell>
        </row>
        <row r="225">
          <cell r="A225">
            <v>1578</v>
          </cell>
          <cell r="B225" t="str">
            <v>Cheque Book Collection Charge</v>
          </cell>
          <cell r="C225">
            <v>7300</v>
          </cell>
          <cell r="D225">
            <v>400</v>
          </cell>
        </row>
        <row r="226">
          <cell r="A226">
            <v>1580</v>
          </cell>
          <cell r="B226" t="str">
            <v>Certificate Charge</v>
          </cell>
          <cell r="C226">
            <v>754000</v>
          </cell>
          <cell r="D226">
            <v>52400</v>
          </cell>
        </row>
        <row r="227">
          <cell r="A227">
            <v>1582</v>
          </cell>
          <cell r="B227" t="str">
            <v>STMT Charge</v>
          </cell>
          <cell r="C227">
            <v>23100</v>
          </cell>
          <cell r="D227">
            <v>275</v>
          </cell>
        </row>
        <row r="228">
          <cell r="A228">
            <v>1583</v>
          </cell>
          <cell r="B228" t="str">
            <v>Standing Instruction Fee</v>
          </cell>
          <cell r="C228">
            <v>54900</v>
          </cell>
          <cell r="D228">
            <v>4500</v>
          </cell>
        </row>
        <row r="229">
          <cell r="A229">
            <v>1584</v>
          </cell>
          <cell r="B229" t="str">
            <v>Safe Keeping Fees</v>
          </cell>
          <cell r="C229">
            <v>0</v>
          </cell>
          <cell r="D229">
            <v>0</v>
          </cell>
        </row>
        <row r="230">
          <cell r="A230">
            <v>1585</v>
          </cell>
          <cell r="B230" t="str">
            <v>Account Activation Fee</v>
          </cell>
          <cell r="C230">
            <v>95375</v>
          </cell>
          <cell r="D230">
            <v>3900</v>
          </cell>
        </row>
        <row r="231">
          <cell r="A231">
            <v>1586</v>
          </cell>
          <cell r="B231" t="str">
            <v>Cheque Return Fee(Cash)</v>
          </cell>
          <cell r="C231">
            <v>53150</v>
          </cell>
          <cell r="D231">
            <v>500</v>
          </cell>
        </row>
        <row r="232">
          <cell r="A232">
            <v>1587</v>
          </cell>
          <cell r="B232" t="str">
            <v>Cheque &amp; Requisition Lost Fee</v>
          </cell>
          <cell r="C232">
            <v>81250</v>
          </cell>
          <cell r="D232">
            <v>6900</v>
          </cell>
        </row>
        <row r="233">
          <cell r="A233">
            <v>1588</v>
          </cell>
          <cell r="B233" t="str">
            <v>ABBS Fee</v>
          </cell>
          <cell r="C233">
            <v>1128700.95</v>
          </cell>
          <cell r="D233">
            <v>56467.08</v>
          </cell>
        </row>
        <row r="234">
          <cell r="A234">
            <v>1589</v>
          </cell>
          <cell r="B234" t="str">
            <v>Internet &amp; SMS Banking Fee</v>
          </cell>
          <cell r="C234">
            <v>79500</v>
          </cell>
          <cell r="D234">
            <v>3350</v>
          </cell>
        </row>
        <row r="235">
          <cell r="A235">
            <v>1590</v>
          </cell>
          <cell r="B235" t="str">
            <v>Bancassurance Income</v>
          </cell>
          <cell r="C235">
            <v>211229.18</v>
          </cell>
          <cell r="D235">
            <v>400</v>
          </cell>
        </row>
        <row r="236">
          <cell r="A236">
            <v>1591</v>
          </cell>
          <cell r="B236" t="str">
            <v>Account Closure Charge</v>
          </cell>
          <cell r="C236">
            <v>1569055.42</v>
          </cell>
          <cell r="D236">
            <v>80555</v>
          </cell>
        </row>
        <row r="237">
          <cell r="A237">
            <v>1592</v>
          </cell>
          <cell r="B237" t="str">
            <v>Withdrawal Slip Charge</v>
          </cell>
          <cell r="C237">
            <v>13635</v>
          </cell>
          <cell r="D237">
            <v>500</v>
          </cell>
        </row>
        <row r="238">
          <cell r="A238">
            <v>1595</v>
          </cell>
          <cell r="B238" t="str">
            <v>Other Fees And Commissions</v>
          </cell>
          <cell r="C238">
            <v>13950</v>
          </cell>
          <cell r="D238">
            <v>0</v>
          </cell>
        </row>
        <row r="240">
          <cell r="A240">
            <v>1596</v>
          </cell>
          <cell r="B240" t="str">
            <v>Total Other Fees &amp; Commissions</v>
          </cell>
          <cell r="C240">
            <v>4344470.83</v>
          </cell>
          <cell r="D240">
            <v>225202.36</v>
          </cell>
        </row>
        <row r="242">
          <cell r="A242">
            <v>1600</v>
          </cell>
          <cell r="B242" t="str">
            <v>Business Development Expenses</v>
          </cell>
          <cell r="C242">
            <v>-964015</v>
          </cell>
          <cell r="D242">
            <v>-66750</v>
          </cell>
        </row>
        <row r="244">
          <cell r="A244">
            <v>1625</v>
          </cell>
          <cell r="B244" t="str">
            <v>Total Customer Service Fees</v>
          </cell>
          <cell r="C244">
            <v>14917118.25</v>
          </cell>
          <cell r="D244">
            <v>450657.53</v>
          </cell>
        </row>
        <row r="246">
          <cell r="A246">
            <v>1900</v>
          </cell>
          <cell r="B246" t="str">
            <v>Card Fees</v>
          </cell>
        </row>
        <row r="247">
          <cell r="A247">
            <v>2000</v>
          </cell>
          <cell r="B247" t="str">
            <v>ATM Charge And Commission</v>
          </cell>
          <cell r="C247">
            <v>43613538.869999997</v>
          </cell>
          <cell r="D247">
            <v>2055019.44</v>
          </cell>
        </row>
        <row r="248">
          <cell r="A248">
            <v>2001</v>
          </cell>
          <cell r="B248" t="str">
            <v>Visa International Charge</v>
          </cell>
          <cell r="C248">
            <v>0</v>
          </cell>
          <cell r="D248">
            <v>0</v>
          </cell>
        </row>
        <row r="249">
          <cell r="A249">
            <v>2003</v>
          </cell>
          <cell r="B249" t="str">
            <v>Visa Intercharge Income</v>
          </cell>
          <cell r="C249">
            <v>1295340.6399999999</v>
          </cell>
          <cell r="D249">
            <v>61344.61</v>
          </cell>
        </row>
        <row r="250">
          <cell r="A250">
            <v>2005</v>
          </cell>
          <cell r="B250" t="str">
            <v>NIBL Intercharge Income</v>
          </cell>
          <cell r="C250">
            <v>275003.03999999998</v>
          </cell>
          <cell r="D250">
            <v>0</v>
          </cell>
        </row>
        <row r="251">
          <cell r="A251">
            <v>2007</v>
          </cell>
          <cell r="B251" t="str">
            <v>Visa Card Fees</v>
          </cell>
          <cell r="C251">
            <v>3224692.25</v>
          </cell>
          <cell r="D251">
            <v>356788.25</v>
          </cell>
        </row>
        <row r="252">
          <cell r="A252">
            <v>2009</v>
          </cell>
          <cell r="B252" t="str">
            <v>Visa Misc. Income</v>
          </cell>
          <cell r="C252">
            <v>177389.54</v>
          </cell>
          <cell r="D252">
            <v>7323.6</v>
          </cell>
        </row>
        <row r="253">
          <cell r="A253">
            <v>2010</v>
          </cell>
          <cell r="B253" t="str">
            <v>Online Pay Commision</v>
          </cell>
          <cell r="C253">
            <v>936574.26</v>
          </cell>
          <cell r="D253">
            <v>40144.75</v>
          </cell>
        </row>
        <row r="255">
          <cell r="A255">
            <v>2015</v>
          </cell>
          <cell r="B255" t="str">
            <v>Total Card Fees</v>
          </cell>
          <cell r="C255">
            <v>49522538.600000001</v>
          </cell>
          <cell r="D255">
            <v>2520620.65</v>
          </cell>
        </row>
        <row r="257">
          <cell r="A257">
            <v>2020</v>
          </cell>
          <cell r="B257" t="str">
            <v>Mobile Cash</v>
          </cell>
          <cell r="C257">
            <v>19395.82</v>
          </cell>
          <cell r="D257">
            <v>4230</v>
          </cell>
        </row>
        <row r="259">
          <cell r="A259">
            <v>2030</v>
          </cell>
          <cell r="B259" t="str">
            <v>Total Fees &amp; Comm. Received</v>
          </cell>
          <cell r="C259">
            <v>125139278.03</v>
          </cell>
          <cell r="D259">
            <v>5625227.6500000004</v>
          </cell>
        </row>
        <row r="261">
          <cell r="A261">
            <v>2032</v>
          </cell>
          <cell r="B261" t="str">
            <v>FX Profits (Loss)</v>
          </cell>
        </row>
        <row r="262">
          <cell r="A262">
            <v>2040</v>
          </cell>
          <cell r="B262" t="str">
            <v>FX Trading Profits/ Losses</v>
          </cell>
          <cell r="C262">
            <v>2755046.77</v>
          </cell>
          <cell r="D262">
            <v>292461.11</v>
          </cell>
        </row>
        <row r="263">
          <cell r="A263">
            <v>2050</v>
          </cell>
          <cell r="B263" t="str">
            <v>FX Revaluation Profits/Losses</v>
          </cell>
          <cell r="C263">
            <v>23879214.460000001</v>
          </cell>
          <cell r="D263">
            <v>760038.35</v>
          </cell>
        </row>
        <row r="264">
          <cell r="A264">
            <v>2060</v>
          </cell>
          <cell r="B264" t="str">
            <v>Gains/Losses On FX Swaps</v>
          </cell>
          <cell r="C264">
            <v>0</v>
          </cell>
          <cell r="D264">
            <v>0</v>
          </cell>
        </row>
        <row r="265">
          <cell r="A265">
            <v>2070</v>
          </cell>
          <cell r="B265" t="str">
            <v>E-PRA Commissions</v>
          </cell>
          <cell r="C265">
            <v>82500</v>
          </cell>
          <cell r="D265">
            <v>37500</v>
          </cell>
        </row>
        <row r="266">
          <cell r="A266">
            <v>2075</v>
          </cell>
          <cell r="B266" t="str">
            <v>FCY Serv. Chrg &amp; Handling Chrg</v>
          </cell>
          <cell r="C266">
            <v>648552.13</v>
          </cell>
          <cell r="D266">
            <v>35185.1</v>
          </cell>
        </row>
        <row r="267">
          <cell r="A267">
            <v>2080</v>
          </cell>
          <cell r="B267" t="str">
            <v>NRB Charge on FCY Deposit</v>
          </cell>
          <cell r="C267">
            <v>-287235.28000000003</v>
          </cell>
          <cell r="D267">
            <v>-2861.26</v>
          </cell>
        </row>
        <row r="269">
          <cell r="A269">
            <v>2085</v>
          </cell>
          <cell r="B269" t="str">
            <v>Total FX Profits</v>
          </cell>
          <cell r="C269">
            <v>27078078.079999998</v>
          </cell>
          <cell r="D269">
            <v>1122323.3</v>
          </cell>
        </row>
        <row r="271">
          <cell r="A271">
            <v>2090</v>
          </cell>
          <cell r="B271" t="str">
            <v>Total Operating Income</v>
          </cell>
          <cell r="C271">
            <v>465950097.93000001</v>
          </cell>
          <cell r="D271">
            <v>208476229.96000001</v>
          </cell>
        </row>
        <row r="273">
          <cell r="A273">
            <v>3001</v>
          </cell>
          <cell r="B273" t="str">
            <v>Human Resource Expenses</v>
          </cell>
        </row>
        <row r="275">
          <cell r="A275">
            <v>3005</v>
          </cell>
          <cell r="B275" t="str">
            <v>Salary</v>
          </cell>
        </row>
        <row r="277">
          <cell r="A277">
            <v>3010</v>
          </cell>
          <cell r="B277" t="str">
            <v>Salaries: Permanent Staff</v>
          </cell>
          <cell r="C277">
            <v>-47759163.700000003</v>
          </cell>
          <cell r="D277">
            <v>-5969162.4800000004</v>
          </cell>
        </row>
        <row r="278">
          <cell r="A278">
            <v>3015</v>
          </cell>
          <cell r="B278" t="str">
            <v>Salaries: Temporary Staff</v>
          </cell>
          <cell r="C278">
            <v>-2603135.12</v>
          </cell>
          <cell r="D278">
            <v>-287855.74</v>
          </cell>
        </row>
        <row r="279">
          <cell r="A279">
            <v>3020</v>
          </cell>
          <cell r="B279" t="str">
            <v>Wages</v>
          </cell>
          <cell r="C279">
            <v>-3531444.2</v>
          </cell>
          <cell r="D279">
            <v>-457346.38</v>
          </cell>
        </row>
        <row r="280">
          <cell r="A280">
            <v>3022</v>
          </cell>
          <cell r="B280" t="str">
            <v>Overtime</v>
          </cell>
          <cell r="C280">
            <v>-2724793.53</v>
          </cell>
          <cell r="D280">
            <v>-338677.11</v>
          </cell>
        </row>
        <row r="282">
          <cell r="A282">
            <v>3025</v>
          </cell>
          <cell r="B282" t="str">
            <v>Total Salary Expenses</v>
          </cell>
          <cell r="C282">
            <v>-56618536.549999997</v>
          </cell>
          <cell r="D282">
            <v>-7053041.71</v>
          </cell>
        </row>
        <row r="284">
          <cell r="A284">
            <v>3030</v>
          </cell>
          <cell r="B284" t="str">
            <v>Allowances</v>
          </cell>
        </row>
        <row r="285">
          <cell r="A285">
            <v>3040</v>
          </cell>
          <cell r="B285" t="str">
            <v>Normal Allowances</v>
          </cell>
          <cell r="C285">
            <v>-18244891.600000001</v>
          </cell>
          <cell r="D285">
            <v>-2227366.0299999998</v>
          </cell>
        </row>
        <row r="286">
          <cell r="A286">
            <v>3045</v>
          </cell>
          <cell r="B286" t="str">
            <v>Food Allowance</v>
          </cell>
          <cell r="C286">
            <v>0</v>
          </cell>
          <cell r="D286">
            <v>0</v>
          </cell>
        </row>
        <row r="287">
          <cell r="A287">
            <v>3046</v>
          </cell>
          <cell r="B287" t="str">
            <v>Incharge Slip Allowances</v>
          </cell>
          <cell r="C287">
            <v>-70500</v>
          </cell>
          <cell r="D287">
            <v>-12500</v>
          </cell>
        </row>
        <row r="288">
          <cell r="A288">
            <v>3047</v>
          </cell>
          <cell r="B288" t="str">
            <v>Dashain Allowances</v>
          </cell>
          <cell r="C288">
            <v>-4635180.4000000004</v>
          </cell>
          <cell r="D288">
            <v>-772058.4</v>
          </cell>
        </row>
        <row r="289">
          <cell r="A289">
            <v>3055</v>
          </cell>
          <cell r="B289" t="str">
            <v>Leave Fare Allowances</v>
          </cell>
          <cell r="C289">
            <v>-5264000.01</v>
          </cell>
          <cell r="D289">
            <v>-658000</v>
          </cell>
        </row>
        <row r="290">
          <cell r="A290">
            <v>3056</v>
          </cell>
          <cell r="B290" t="str">
            <v>Medical Allowances</v>
          </cell>
          <cell r="C290">
            <v>-5488244.2199999997</v>
          </cell>
          <cell r="D290">
            <v>-675967.87</v>
          </cell>
        </row>
        <row r="291">
          <cell r="A291">
            <v>3057</v>
          </cell>
          <cell r="B291" t="str">
            <v>Outstation/ Accomodation</v>
          </cell>
          <cell r="C291">
            <v>-759088.53</v>
          </cell>
          <cell r="D291">
            <v>-183791.77</v>
          </cell>
        </row>
        <row r="292">
          <cell r="A292">
            <v>3070</v>
          </cell>
          <cell r="B292" t="str">
            <v>TRF Expenses</v>
          </cell>
          <cell r="C292">
            <v>-376193.01</v>
          </cell>
          <cell r="D292">
            <v>-83666.67</v>
          </cell>
        </row>
        <row r="293">
          <cell r="A293">
            <v>3075</v>
          </cell>
          <cell r="B293" t="str">
            <v>VMA</v>
          </cell>
          <cell r="C293">
            <v>-262673.09999999998</v>
          </cell>
          <cell r="D293">
            <v>-43000</v>
          </cell>
        </row>
        <row r="294">
          <cell r="A294">
            <v>3080</v>
          </cell>
          <cell r="B294" t="str">
            <v>Pocket Allowances</v>
          </cell>
          <cell r="C294">
            <v>-7840</v>
          </cell>
          <cell r="D294">
            <v>0</v>
          </cell>
        </row>
        <row r="296">
          <cell r="A296">
            <v>3090</v>
          </cell>
          <cell r="B296" t="str">
            <v>Total Allowances</v>
          </cell>
          <cell r="C296">
            <v>-35108610.869999997</v>
          </cell>
          <cell r="D296">
            <v>-4656350.74</v>
          </cell>
        </row>
        <row r="298">
          <cell r="A298">
            <v>3100</v>
          </cell>
          <cell r="B298" t="str">
            <v>Provident Fund</v>
          </cell>
          <cell r="C298">
            <v>-4774550.96</v>
          </cell>
          <cell r="D298">
            <v>-596916.27</v>
          </cell>
        </row>
        <row r="299">
          <cell r="A299">
            <v>3105</v>
          </cell>
          <cell r="B299" t="str">
            <v>Training Exp</v>
          </cell>
          <cell r="C299">
            <v>-834514.04</v>
          </cell>
          <cell r="D299">
            <v>-56844</v>
          </cell>
        </row>
        <row r="301">
          <cell r="A301">
            <v>3110</v>
          </cell>
          <cell r="B301" t="str">
            <v>Others</v>
          </cell>
        </row>
        <row r="302">
          <cell r="A302">
            <v>3115</v>
          </cell>
          <cell r="B302" t="str">
            <v>Gratuity Expense</v>
          </cell>
          <cell r="C302">
            <v>-126565.87</v>
          </cell>
          <cell r="D302">
            <v>0</v>
          </cell>
        </row>
        <row r="303">
          <cell r="A303">
            <v>3116</v>
          </cell>
          <cell r="B303" t="str">
            <v>Staff Uniform</v>
          </cell>
          <cell r="C303">
            <v>-2537515</v>
          </cell>
          <cell r="D303">
            <v>0</v>
          </cell>
        </row>
        <row r="304">
          <cell r="A304">
            <v>3117</v>
          </cell>
          <cell r="B304" t="str">
            <v>Leave Encashment</v>
          </cell>
          <cell r="C304">
            <v>-4211999.96</v>
          </cell>
          <cell r="D304">
            <v>-544000</v>
          </cell>
        </row>
        <row r="305">
          <cell r="A305">
            <v>3130</v>
          </cell>
          <cell r="B305" t="str">
            <v>Other Stff benfits&amp; Exp</v>
          </cell>
          <cell r="C305">
            <v>-1315277.04</v>
          </cell>
          <cell r="D305">
            <v>-113117.92</v>
          </cell>
        </row>
        <row r="306">
          <cell r="A306">
            <v>3150</v>
          </cell>
          <cell r="B306" t="str">
            <v>C.E.A</v>
          </cell>
          <cell r="C306">
            <v>0</v>
          </cell>
          <cell r="D306">
            <v>0</v>
          </cell>
        </row>
        <row r="308">
          <cell r="A308">
            <v>3160</v>
          </cell>
          <cell r="B308" t="str">
            <v>Total Others</v>
          </cell>
          <cell r="C308">
            <v>-8191357.8700000001</v>
          </cell>
          <cell r="D308">
            <v>-657117.92000000004</v>
          </cell>
        </row>
        <row r="310">
          <cell r="A310">
            <v>3170</v>
          </cell>
          <cell r="B310" t="str">
            <v>Total Human Resources Expenses</v>
          </cell>
          <cell r="C310">
            <v>-105527570.29000001</v>
          </cell>
          <cell r="D310">
            <v>-13020270.640000001</v>
          </cell>
        </row>
        <row r="312">
          <cell r="A312">
            <v>5210</v>
          </cell>
          <cell r="B312" t="str">
            <v>Occupancy Expenses</v>
          </cell>
        </row>
        <row r="314">
          <cell r="A314">
            <v>5220</v>
          </cell>
          <cell r="B314" t="str">
            <v>Office Rent</v>
          </cell>
          <cell r="C314">
            <v>-24613277.379999999</v>
          </cell>
          <cell r="D314">
            <v>-3065194.72</v>
          </cell>
        </row>
        <row r="315">
          <cell r="A315">
            <v>5223</v>
          </cell>
          <cell r="B315" t="str">
            <v>Other Rent</v>
          </cell>
          <cell r="C315">
            <v>-760072.8</v>
          </cell>
          <cell r="D315">
            <v>-98171.86</v>
          </cell>
        </row>
        <row r="317">
          <cell r="A317">
            <v>5225</v>
          </cell>
          <cell r="B317" t="str">
            <v>Utilities</v>
          </cell>
        </row>
        <row r="318">
          <cell r="A318">
            <v>5231</v>
          </cell>
          <cell r="B318" t="str">
            <v>Fuel For Generators</v>
          </cell>
          <cell r="C318">
            <v>-3133651.05</v>
          </cell>
          <cell r="D318">
            <v>-544258.36</v>
          </cell>
        </row>
        <row r="319">
          <cell r="A319">
            <v>5232</v>
          </cell>
          <cell r="B319" t="str">
            <v>Electricity</v>
          </cell>
          <cell r="C319">
            <v>-4422177.45</v>
          </cell>
          <cell r="D319">
            <v>-497836.23</v>
          </cell>
        </row>
        <row r="320">
          <cell r="A320">
            <v>5233</v>
          </cell>
          <cell r="B320" t="str">
            <v>Water</v>
          </cell>
          <cell r="C320">
            <v>-622800.73</v>
          </cell>
          <cell r="D320">
            <v>-50264.47</v>
          </cell>
        </row>
        <row r="321">
          <cell r="A321">
            <v>5234</v>
          </cell>
          <cell r="B321" t="str">
            <v>Others</v>
          </cell>
          <cell r="C321">
            <v>-84375</v>
          </cell>
          <cell r="D321">
            <v>-6630</v>
          </cell>
        </row>
        <row r="322">
          <cell r="A322">
            <v>5235</v>
          </cell>
          <cell r="B322" t="str">
            <v>House Keeping Allowance</v>
          </cell>
          <cell r="C322">
            <v>0</v>
          </cell>
          <cell r="D322">
            <v>0</v>
          </cell>
        </row>
        <row r="324">
          <cell r="A324">
            <v>5240</v>
          </cell>
          <cell r="B324" t="str">
            <v>Total Utilities</v>
          </cell>
          <cell r="C324">
            <v>-8263004.2300000004</v>
          </cell>
          <cell r="D324">
            <v>-1098989.06</v>
          </cell>
        </row>
        <row r="326">
          <cell r="A326">
            <v>5245</v>
          </cell>
          <cell r="B326" t="str">
            <v>Janitorial</v>
          </cell>
        </row>
        <row r="327">
          <cell r="A327">
            <v>5246</v>
          </cell>
          <cell r="B327" t="str">
            <v>Cleaning Service</v>
          </cell>
          <cell r="C327">
            <v>-1034581.98</v>
          </cell>
          <cell r="D327">
            <v>-126462.1</v>
          </cell>
        </row>
        <row r="328">
          <cell r="A328">
            <v>5247</v>
          </cell>
          <cell r="B328" t="str">
            <v>Cleaning Material</v>
          </cell>
          <cell r="C328">
            <v>-118344.5</v>
          </cell>
          <cell r="D328">
            <v>-6893</v>
          </cell>
        </row>
        <row r="329">
          <cell r="A329">
            <v>5248</v>
          </cell>
          <cell r="B329" t="str">
            <v>Flowers Supply</v>
          </cell>
          <cell r="C329">
            <v>-58875</v>
          </cell>
          <cell r="D329">
            <v>0</v>
          </cell>
        </row>
        <row r="330">
          <cell r="A330">
            <v>5249</v>
          </cell>
          <cell r="B330" t="str">
            <v>Others</v>
          </cell>
          <cell r="C330">
            <v>-10799</v>
          </cell>
          <cell r="D330">
            <v>-230</v>
          </cell>
        </row>
        <row r="332">
          <cell r="A332">
            <v>5255</v>
          </cell>
          <cell r="B332" t="str">
            <v>Total Janitorial</v>
          </cell>
          <cell r="C332">
            <v>-1222600.48</v>
          </cell>
          <cell r="D332">
            <v>-133585.1</v>
          </cell>
        </row>
        <row r="334">
          <cell r="A334">
            <v>5300</v>
          </cell>
          <cell r="B334" t="str">
            <v>Total Occupancy Expenses</v>
          </cell>
          <cell r="C334">
            <v>-34858954.890000001</v>
          </cell>
          <cell r="D334">
            <v>-4395940.74</v>
          </cell>
        </row>
        <row r="336">
          <cell r="A336">
            <v>5310</v>
          </cell>
          <cell r="B336" t="str">
            <v>DEPRECIATION OF ASSETS</v>
          </cell>
        </row>
        <row r="338">
          <cell r="A338">
            <v>5320</v>
          </cell>
          <cell r="B338" t="str">
            <v>Depriciation Land &amp; Building</v>
          </cell>
          <cell r="C338">
            <v>-132995.28</v>
          </cell>
          <cell r="D338">
            <v>-16624.41</v>
          </cell>
        </row>
        <row r="339">
          <cell r="A339">
            <v>5322</v>
          </cell>
          <cell r="B339" t="str">
            <v>Depriciation Bank Vech. Office</v>
          </cell>
          <cell r="C339">
            <v>-4049886.13</v>
          </cell>
          <cell r="D339">
            <v>-545686.11</v>
          </cell>
        </row>
        <row r="340">
          <cell r="A340">
            <v>5324</v>
          </cell>
          <cell r="B340" t="str">
            <v>Depreciation Bank Vech - Staff</v>
          </cell>
          <cell r="C340">
            <v>-3785135.96</v>
          </cell>
          <cell r="D340">
            <v>-579702.61</v>
          </cell>
        </row>
        <row r="341">
          <cell r="A341">
            <v>5326</v>
          </cell>
          <cell r="B341" t="str">
            <v>Depreciation On Off Equipement</v>
          </cell>
          <cell r="C341">
            <v>-10108373.32</v>
          </cell>
          <cell r="D341">
            <v>-1516924.98</v>
          </cell>
        </row>
        <row r="342">
          <cell r="A342">
            <v>5328</v>
          </cell>
          <cell r="B342" t="str">
            <v>Depreciation On Comp Hardware</v>
          </cell>
          <cell r="C342">
            <v>-7237035.8899999997</v>
          </cell>
          <cell r="D342">
            <v>-1009412.08</v>
          </cell>
        </row>
        <row r="343">
          <cell r="A343">
            <v>5330</v>
          </cell>
          <cell r="B343" t="str">
            <v>Depreciation Metal Furniture</v>
          </cell>
          <cell r="C343">
            <v>-2126882.71</v>
          </cell>
          <cell r="D343">
            <v>-376707.52</v>
          </cell>
        </row>
        <row r="344">
          <cell r="A344">
            <v>5332</v>
          </cell>
          <cell r="B344" t="str">
            <v>Depreciation On Wood Furniture</v>
          </cell>
          <cell r="C344">
            <v>-1815857.2</v>
          </cell>
          <cell r="D344">
            <v>-340677.49</v>
          </cell>
        </row>
        <row r="345">
          <cell r="A345">
            <v>5334</v>
          </cell>
          <cell r="B345" t="str">
            <v>Amortisation Of Comp. Software</v>
          </cell>
          <cell r="C345">
            <v>-2858028.75</v>
          </cell>
          <cell r="D345">
            <v>-342357.3</v>
          </cell>
        </row>
        <row r="347">
          <cell r="A347">
            <v>5400</v>
          </cell>
          <cell r="B347" t="str">
            <v>Total Depreciation</v>
          </cell>
          <cell r="C347">
            <v>-32114195.239999998</v>
          </cell>
          <cell r="D347">
            <v>-4728092.5</v>
          </cell>
        </row>
        <row r="349">
          <cell r="A349">
            <v>5410</v>
          </cell>
          <cell r="B349" t="str">
            <v>Deferred Expenditure</v>
          </cell>
        </row>
        <row r="351">
          <cell r="A351">
            <v>5412</v>
          </cell>
          <cell r="B351" t="str">
            <v>Deferred Expenditure- Office</v>
          </cell>
          <cell r="C351">
            <v>-8187488.5199999996</v>
          </cell>
          <cell r="D351">
            <v>-1432099.23</v>
          </cell>
        </row>
        <row r="352">
          <cell r="A352">
            <v>5414</v>
          </cell>
          <cell r="B352" t="str">
            <v>Deferred Exp. -Staff Residence</v>
          </cell>
          <cell r="C352">
            <v>-111015.72</v>
          </cell>
          <cell r="D352">
            <v>-13614.6</v>
          </cell>
        </row>
        <row r="353">
          <cell r="A353">
            <v>5416</v>
          </cell>
          <cell r="B353" t="str">
            <v>Deferred Exp-Preoperative Exps</v>
          </cell>
          <cell r="C353">
            <v>0</v>
          </cell>
          <cell r="D353">
            <v>0</v>
          </cell>
        </row>
        <row r="355">
          <cell r="A355">
            <v>5450</v>
          </cell>
          <cell r="B355" t="str">
            <v>Total Deferred Expenditure</v>
          </cell>
          <cell r="C355">
            <v>-8298504.2400000002</v>
          </cell>
          <cell r="D355">
            <v>-1445713.83</v>
          </cell>
        </row>
        <row r="357">
          <cell r="A357">
            <v>5460</v>
          </cell>
          <cell r="B357" t="str">
            <v>General Administrative Expense</v>
          </cell>
        </row>
        <row r="359">
          <cell r="A359">
            <v>5465</v>
          </cell>
          <cell r="B359" t="str">
            <v>Transportation</v>
          </cell>
        </row>
        <row r="360">
          <cell r="A360">
            <v>5466</v>
          </cell>
          <cell r="B360" t="str">
            <v>Fuel Bank Office Vechicle</v>
          </cell>
          <cell r="C360">
            <v>-3972586.85</v>
          </cell>
          <cell r="D360">
            <v>-384830.73</v>
          </cell>
        </row>
        <row r="361">
          <cell r="A361">
            <v>5468</v>
          </cell>
          <cell r="B361" t="str">
            <v>Parking Charge</v>
          </cell>
          <cell r="C361">
            <v>-107317</v>
          </cell>
          <cell r="D361">
            <v>-755</v>
          </cell>
        </row>
        <row r="362">
          <cell r="A362">
            <v>5469</v>
          </cell>
          <cell r="B362" t="str">
            <v>Site Visit</v>
          </cell>
          <cell r="C362">
            <v>-15543</v>
          </cell>
          <cell r="D362">
            <v>0</v>
          </cell>
        </row>
        <row r="363">
          <cell r="A363">
            <v>5470</v>
          </cell>
          <cell r="B363" t="str">
            <v>Others (Mobil, Oil, Filter)</v>
          </cell>
          <cell r="C363">
            <v>-157546.99</v>
          </cell>
          <cell r="D363">
            <v>-21382.38</v>
          </cell>
        </row>
        <row r="365">
          <cell r="A365">
            <v>5475</v>
          </cell>
          <cell r="B365" t="str">
            <v>Total Transportation</v>
          </cell>
          <cell r="C365">
            <v>-4252993.84</v>
          </cell>
          <cell r="D365">
            <v>-406968.11</v>
          </cell>
        </row>
        <row r="367">
          <cell r="A367">
            <v>5480</v>
          </cell>
          <cell r="B367" t="str">
            <v>Communication</v>
          </cell>
        </row>
        <row r="368">
          <cell r="A368">
            <v>5481</v>
          </cell>
          <cell r="B368" t="str">
            <v>Telephone/ Fax</v>
          </cell>
          <cell r="C368">
            <v>-2026146.12</v>
          </cell>
          <cell r="D368">
            <v>-158667.12</v>
          </cell>
        </row>
        <row r="369">
          <cell r="A369">
            <v>5482</v>
          </cell>
          <cell r="B369" t="str">
            <v>Mobile Charge</v>
          </cell>
          <cell r="C369">
            <v>-745005.48</v>
          </cell>
          <cell r="D369">
            <v>-12128.97</v>
          </cell>
        </row>
        <row r="370">
          <cell r="A370">
            <v>5483</v>
          </cell>
          <cell r="B370" t="str">
            <v>Internet,CIB,IP etc Charges</v>
          </cell>
          <cell r="C370">
            <v>-5930830.0700000003</v>
          </cell>
          <cell r="D370">
            <v>-552336.67000000004</v>
          </cell>
        </row>
        <row r="371">
          <cell r="A371">
            <v>5484</v>
          </cell>
          <cell r="B371" t="str">
            <v>SWIFT Charge</v>
          </cell>
          <cell r="C371">
            <v>-1487018.38</v>
          </cell>
          <cell r="D371">
            <v>0</v>
          </cell>
        </row>
        <row r="372">
          <cell r="A372">
            <v>5485</v>
          </cell>
          <cell r="B372" t="str">
            <v>Others(One Time INST.)</v>
          </cell>
          <cell r="C372">
            <v>-118523.76</v>
          </cell>
          <cell r="D372">
            <v>-5800.67</v>
          </cell>
        </row>
        <row r="374">
          <cell r="A374">
            <v>5486</v>
          </cell>
          <cell r="B374" t="str">
            <v>Total Communication</v>
          </cell>
          <cell r="C374">
            <v>-10307523.810000001</v>
          </cell>
          <cell r="D374">
            <v>-728933.43</v>
          </cell>
        </row>
        <row r="376">
          <cell r="A376">
            <v>5490</v>
          </cell>
          <cell r="B376" t="str">
            <v>Suppliers &amp; Stationery</v>
          </cell>
        </row>
        <row r="377">
          <cell r="A377">
            <v>5492</v>
          </cell>
          <cell r="B377" t="str">
            <v>Readymade Items</v>
          </cell>
          <cell r="C377">
            <v>-1709885.52</v>
          </cell>
          <cell r="D377">
            <v>-116631.35</v>
          </cell>
        </row>
        <row r="378">
          <cell r="A378">
            <v>5493</v>
          </cell>
          <cell r="B378" t="str">
            <v>Photocopy Papers</v>
          </cell>
          <cell r="C378">
            <v>-381289.14</v>
          </cell>
          <cell r="D378">
            <v>-29654.959999999999</v>
          </cell>
        </row>
        <row r="379">
          <cell r="A379">
            <v>5495</v>
          </cell>
          <cell r="B379" t="str">
            <v>Printing Items</v>
          </cell>
          <cell r="C379">
            <v>-2062633.99</v>
          </cell>
          <cell r="D379">
            <v>-238566.85</v>
          </cell>
        </row>
        <row r="381">
          <cell r="A381">
            <v>5497</v>
          </cell>
          <cell r="B381" t="str">
            <v>Total Suppliers &amp; Stationery</v>
          </cell>
          <cell r="C381">
            <v>-4153808.65</v>
          </cell>
          <cell r="D381">
            <v>-384853.16</v>
          </cell>
        </row>
        <row r="383">
          <cell r="A383">
            <v>5499</v>
          </cell>
          <cell r="B383" t="str">
            <v>Repairs and Maintenance</v>
          </cell>
        </row>
        <row r="384">
          <cell r="A384">
            <v>5500</v>
          </cell>
          <cell r="B384" t="str">
            <v>Repairs &amp; Maintenance vehicle</v>
          </cell>
          <cell r="C384">
            <v>-558102.76</v>
          </cell>
          <cell r="D384">
            <v>-18823.28</v>
          </cell>
        </row>
        <row r="385">
          <cell r="A385">
            <v>5501</v>
          </cell>
          <cell r="B385" t="str">
            <v>Computer Hardware</v>
          </cell>
          <cell r="C385">
            <v>-222454.91</v>
          </cell>
          <cell r="D385">
            <v>0</v>
          </cell>
        </row>
        <row r="386">
          <cell r="A386">
            <v>5505</v>
          </cell>
          <cell r="B386" t="str">
            <v>Repair &amp; Maintenance Equipment</v>
          </cell>
          <cell r="C386">
            <v>-1550736.53</v>
          </cell>
          <cell r="D386">
            <v>-96601.06</v>
          </cell>
        </row>
        <row r="387">
          <cell r="A387">
            <v>5506</v>
          </cell>
          <cell r="B387" t="str">
            <v>Metal Furniture</v>
          </cell>
          <cell r="C387">
            <v>-3750</v>
          </cell>
          <cell r="D387">
            <v>0</v>
          </cell>
        </row>
        <row r="388">
          <cell r="A388">
            <v>5507</v>
          </cell>
          <cell r="B388" t="str">
            <v>Wooden Furniture</v>
          </cell>
          <cell r="C388">
            <v>-59678.28</v>
          </cell>
          <cell r="D388">
            <v>-5400</v>
          </cell>
        </row>
        <row r="389">
          <cell r="A389">
            <v>5508</v>
          </cell>
          <cell r="B389" t="str">
            <v>Repairs &amp; Maintenance Building</v>
          </cell>
          <cell r="C389">
            <v>-256414.94</v>
          </cell>
          <cell r="D389">
            <v>-4320</v>
          </cell>
        </row>
        <row r="391">
          <cell r="A391">
            <v>5510</v>
          </cell>
          <cell r="B391" t="str">
            <v>Total Repairs &amp; Maintenance</v>
          </cell>
          <cell r="C391">
            <v>-2651137.42</v>
          </cell>
          <cell r="D391">
            <v>-125144.34</v>
          </cell>
        </row>
        <row r="393">
          <cell r="A393">
            <v>5514</v>
          </cell>
          <cell r="B393" t="str">
            <v>Professional Fees &amp; Legal Fees</v>
          </cell>
        </row>
        <row r="395">
          <cell r="A395">
            <v>5515</v>
          </cell>
          <cell r="B395" t="str">
            <v>Professional Fees</v>
          </cell>
          <cell r="C395">
            <v>-394000</v>
          </cell>
          <cell r="D395">
            <v>-148500</v>
          </cell>
        </row>
        <row r="396">
          <cell r="A396">
            <v>5518</v>
          </cell>
          <cell r="B396" t="str">
            <v>Legal Expenses</v>
          </cell>
          <cell r="C396">
            <v>-70588.23</v>
          </cell>
          <cell r="D396">
            <v>0</v>
          </cell>
        </row>
        <row r="397">
          <cell r="A397">
            <v>5519</v>
          </cell>
          <cell r="B397" t="str">
            <v>Legal Fee For Legal Advisor</v>
          </cell>
          <cell r="C397">
            <v>-613647.04</v>
          </cell>
          <cell r="D397">
            <v>-76705.88</v>
          </cell>
        </row>
        <row r="398">
          <cell r="A398">
            <v>5520</v>
          </cell>
          <cell r="B398" t="str">
            <v>Court Fee,Remuneration</v>
          </cell>
          <cell r="C398">
            <v>0</v>
          </cell>
          <cell r="D398">
            <v>0</v>
          </cell>
        </row>
        <row r="399">
          <cell r="A399">
            <v>5521</v>
          </cell>
          <cell r="B399" t="str">
            <v>Others</v>
          </cell>
          <cell r="C399">
            <v>0</v>
          </cell>
          <cell r="D399" t="str">
            <v>0_x000C_  RE000010 KUMARI BANK LIMITED         PROFIT AND LOSS "STANDARD"          AS AT CLOSE OF 14 MAR 2011                   PAGE NO    3</v>
          </cell>
        </row>
        <row r="400">
          <cell r="A400" t="str">
            <v>AR</v>
          </cell>
          <cell r="B400" t="str">
            <v>EA NAME</v>
          </cell>
          <cell r="D400" t="str">
            <v>PRINTED AT 00:58 ON 15 MAR 2011</v>
          </cell>
        </row>
        <row r="401">
          <cell r="B401" t="str">
            <v>TO:</v>
          </cell>
          <cell r="C401" t="str">
            <v>( IN FULL</v>
          </cell>
          <cell r="D401" t="str">
            <v>AMOUNT )</v>
          </cell>
        </row>
        <row r="403">
          <cell r="A403" t="str">
            <v>LINE</v>
          </cell>
          <cell r="B403" t="str">
            <v>DESCRIPTION</v>
          </cell>
          <cell r="C403" t="str">
            <v>CLOSING BALANCE</v>
          </cell>
          <cell r="D403" t="str">
            <v>CURRENT MONTH</v>
          </cell>
        </row>
        <row r="404">
          <cell r="A404" t="str">
            <v>----</v>
          </cell>
          <cell r="B404" t="str">
            <v>-----------</v>
          </cell>
          <cell r="C404" t="str">
            <v>---------------</v>
          </cell>
          <cell r="D404" t="str">
            <v>-------------</v>
          </cell>
        </row>
        <row r="408">
          <cell r="A408">
            <v>5522</v>
          </cell>
          <cell r="B408" t="str">
            <v>Total Professional &amp; Legal Fee</v>
          </cell>
          <cell r="C408">
            <v>-1078235.27</v>
          </cell>
          <cell r="D408">
            <v>-225205.88</v>
          </cell>
        </row>
        <row r="410">
          <cell r="A410">
            <v>5530</v>
          </cell>
          <cell r="B410" t="str">
            <v>Insurance</v>
          </cell>
        </row>
        <row r="411">
          <cell r="A411">
            <v>5531</v>
          </cell>
          <cell r="B411" t="str">
            <v>Vehicle</v>
          </cell>
          <cell r="C411">
            <v>-966629.12</v>
          </cell>
          <cell r="D411">
            <v>-161255.01</v>
          </cell>
        </row>
        <row r="412">
          <cell r="A412">
            <v>5532</v>
          </cell>
          <cell r="B412" t="str">
            <v>Fixed Assets Except vehicle</v>
          </cell>
          <cell r="C412">
            <v>-696129.1</v>
          </cell>
          <cell r="D412">
            <v>-34776.019999999997</v>
          </cell>
        </row>
        <row r="413">
          <cell r="A413">
            <v>5533</v>
          </cell>
          <cell r="B413" t="str">
            <v>Insurance For Vault/Cash</v>
          </cell>
          <cell r="C413">
            <v>-730717.33</v>
          </cell>
          <cell r="D413">
            <v>-83545.429999999993</v>
          </cell>
        </row>
        <row r="414">
          <cell r="A414">
            <v>5534</v>
          </cell>
          <cell r="B414" t="str">
            <v>Insurance to Account Scheme</v>
          </cell>
          <cell r="C414">
            <v>-31592.89</v>
          </cell>
          <cell r="D414">
            <v>0</v>
          </cell>
        </row>
        <row r="415">
          <cell r="A415">
            <v>5535</v>
          </cell>
          <cell r="B415" t="str">
            <v>Total Insurance</v>
          </cell>
          <cell r="C415">
            <v>-2425068.44</v>
          </cell>
          <cell r="D415">
            <v>-279576.46000000002</v>
          </cell>
        </row>
        <row r="417">
          <cell r="A417">
            <v>5540</v>
          </cell>
          <cell r="B417" t="str">
            <v>Postal And Shipping</v>
          </cell>
        </row>
        <row r="418">
          <cell r="A418">
            <v>5541</v>
          </cell>
          <cell r="B418" t="str">
            <v>Local</v>
          </cell>
          <cell r="C418">
            <v>-434847.03</v>
          </cell>
          <cell r="D418">
            <v>-11645</v>
          </cell>
        </row>
        <row r="419">
          <cell r="A419">
            <v>5542</v>
          </cell>
          <cell r="B419" t="str">
            <v>International</v>
          </cell>
          <cell r="C419">
            <v>-62339.26</v>
          </cell>
          <cell r="D419">
            <v>-1955</v>
          </cell>
        </row>
        <row r="420">
          <cell r="A420">
            <v>5543</v>
          </cell>
          <cell r="B420" t="str">
            <v>Others(Stamp,Envelop etc)</v>
          </cell>
          <cell r="C420">
            <v>-49035</v>
          </cell>
          <cell r="D420">
            <v>1220</v>
          </cell>
        </row>
        <row r="422">
          <cell r="A422">
            <v>5544</v>
          </cell>
          <cell r="B422" t="str">
            <v>Total Postage &amp; Shipping</v>
          </cell>
          <cell r="C422">
            <v>-546221.29</v>
          </cell>
          <cell r="D422">
            <v>-12380</v>
          </cell>
        </row>
        <row r="424">
          <cell r="A424">
            <v>5555</v>
          </cell>
          <cell r="B424" t="str">
            <v>Corresponding Bank charges</v>
          </cell>
          <cell r="C424">
            <v>-394826.18</v>
          </cell>
          <cell r="D424">
            <v>-4020</v>
          </cell>
        </row>
        <row r="426">
          <cell r="A426">
            <v>5560</v>
          </cell>
          <cell r="B426" t="str">
            <v>Fees &amp; Taxes Paid</v>
          </cell>
        </row>
        <row r="427">
          <cell r="A427">
            <v>5561</v>
          </cell>
          <cell r="B427" t="str">
            <v>NRB/Nostro FT Charges</v>
          </cell>
          <cell r="C427">
            <v>-426667.6</v>
          </cell>
          <cell r="D427">
            <v>-20842.75</v>
          </cell>
        </row>
        <row r="428">
          <cell r="A428">
            <v>5562</v>
          </cell>
          <cell r="B428" t="str">
            <v>NRB Other Charges</v>
          </cell>
          <cell r="C428">
            <v>-49225</v>
          </cell>
          <cell r="D428">
            <v>0</v>
          </cell>
        </row>
        <row r="429">
          <cell r="A429">
            <v>5563</v>
          </cell>
          <cell r="B429" t="str">
            <v>IT/MIS AMC</v>
          </cell>
          <cell r="C429">
            <v>-5375247.0700000003</v>
          </cell>
          <cell r="D429">
            <v>-646030.18000000005</v>
          </cell>
        </row>
        <row r="430">
          <cell r="A430">
            <v>5564</v>
          </cell>
          <cell r="B430" t="str">
            <v>Card Related Fees &amp; AMC</v>
          </cell>
          <cell r="C430">
            <v>-639031.6</v>
          </cell>
          <cell r="D430">
            <v>-51384.03</v>
          </cell>
        </row>
        <row r="431">
          <cell r="A431">
            <v>5565</v>
          </cell>
          <cell r="B431" t="str">
            <v>Non IT/MIS AMC</v>
          </cell>
          <cell r="C431">
            <v>-322117.44</v>
          </cell>
          <cell r="D431">
            <v>-11049</v>
          </cell>
        </row>
        <row r="432">
          <cell r="A432">
            <v>5566</v>
          </cell>
          <cell r="B432" t="str">
            <v>Regular Share Related Charges</v>
          </cell>
          <cell r="C432">
            <v>-708611</v>
          </cell>
          <cell r="D432">
            <v>0</v>
          </cell>
        </row>
        <row r="433">
          <cell r="A433">
            <v>5567</v>
          </cell>
          <cell r="B433" t="str">
            <v>Share Issuance Charges</v>
          </cell>
          <cell r="C433">
            <v>0</v>
          </cell>
          <cell r="D433">
            <v>0</v>
          </cell>
        </row>
        <row r="434">
          <cell r="A434">
            <v>5568</v>
          </cell>
          <cell r="B434" t="str">
            <v>Vehicle Renewal Charge</v>
          </cell>
          <cell r="C434">
            <v>-931444.99</v>
          </cell>
          <cell r="D434">
            <v>-34918.33</v>
          </cell>
        </row>
        <row r="435">
          <cell r="A435">
            <v>5569</v>
          </cell>
          <cell r="B435" t="str">
            <v>Municipality &amp;Government Ch</v>
          </cell>
          <cell r="C435">
            <v>-1176326.5</v>
          </cell>
          <cell r="D435">
            <v>-75385</v>
          </cell>
        </row>
        <row r="436">
          <cell r="A436">
            <v>5570</v>
          </cell>
          <cell r="B436" t="str">
            <v>CIB</v>
          </cell>
          <cell r="C436">
            <v>-603015</v>
          </cell>
          <cell r="D436">
            <v>-61750</v>
          </cell>
        </row>
        <row r="437">
          <cell r="A437">
            <v>5571</v>
          </cell>
          <cell r="B437" t="str">
            <v>Others</v>
          </cell>
          <cell r="C437">
            <v>-328770</v>
          </cell>
          <cell r="D437">
            <v>-505</v>
          </cell>
        </row>
        <row r="438">
          <cell r="A438">
            <v>5580</v>
          </cell>
          <cell r="B438" t="str">
            <v>VISA Fees &amp; Charges</v>
          </cell>
          <cell r="C438">
            <v>-15122422.310000001</v>
          </cell>
          <cell r="D438">
            <v>0</v>
          </cell>
        </row>
        <row r="439">
          <cell r="A439">
            <v>5581</v>
          </cell>
          <cell r="B439" t="str">
            <v>Visa Interchange Exp.</v>
          </cell>
          <cell r="C439">
            <v>-8636002.9000000004</v>
          </cell>
          <cell r="D439">
            <v>-371871.42</v>
          </cell>
        </row>
        <row r="440">
          <cell r="A440">
            <v>5582</v>
          </cell>
          <cell r="B440" t="str">
            <v>NIBL Interchange Exp.</v>
          </cell>
          <cell r="C440">
            <v>-397588.62</v>
          </cell>
          <cell r="D440">
            <v>0</v>
          </cell>
        </row>
        <row r="441">
          <cell r="A441">
            <v>5583</v>
          </cell>
          <cell r="B441" t="str">
            <v>Visa International Charge Exp.</v>
          </cell>
          <cell r="C441">
            <v>0</v>
          </cell>
          <cell r="D441">
            <v>0</v>
          </cell>
        </row>
        <row r="442">
          <cell r="A442">
            <v>5585</v>
          </cell>
          <cell r="B442" t="str">
            <v>Total Fees &amp; Taxes paid</v>
          </cell>
          <cell r="C442">
            <v>-34716470.030000001</v>
          </cell>
          <cell r="D442">
            <v>-1273735.71</v>
          </cell>
        </row>
        <row r="444">
          <cell r="A444">
            <v>5590</v>
          </cell>
          <cell r="B444" t="str">
            <v>Travelling</v>
          </cell>
        </row>
        <row r="445">
          <cell r="A445">
            <v>5591</v>
          </cell>
          <cell r="B445" t="str">
            <v>Ticket,Taxi Fare</v>
          </cell>
          <cell r="C445">
            <v>-355139.5</v>
          </cell>
          <cell r="D445">
            <v>22434</v>
          </cell>
        </row>
        <row r="446">
          <cell r="A446">
            <v>5592</v>
          </cell>
          <cell r="B446" t="str">
            <v>Accomodation</v>
          </cell>
          <cell r="C446">
            <v>-403976.86</v>
          </cell>
          <cell r="D446">
            <v>7000</v>
          </cell>
        </row>
        <row r="447">
          <cell r="A447">
            <v>5593</v>
          </cell>
          <cell r="B447" t="str">
            <v>Pocket Allowance</v>
          </cell>
          <cell r="C447">
            <v>-333912.5</v>
          </cell>
          <cell r="D447">
            <v>4800</v>
          </cell>
        </row>
        <row r="448">
          <cell r="A448">
            <v>5594</v>
          </cell>
          <cell r="B448" t="str">
            <v>Fooding Allowances</v>
          </cell>
          <cell r="C448">
            <v>-149610.19</v>
          </cell>
          <cell r="D448">
            <v>2000</v>
          </cell>
        </row>
        <row r="449">
          <cell r="A449">
            <v>5595</v>
          </cell>
          <cell r="B449" t="str">
            <v>Others</v>
          </cell>
          <cell r="C449">
            <v>-9037.57</v>
          </cell>
          <cell r="D449">
            <v>0</v>
          </cell>
        </row>
        <row r="451">
          <cell r="A451">
            <v>5596</v>
          </cell>
          <cell r="B451" t="str">
            <v>Total Travelling</v>
          </cell>
          <cell r="C451">
            <v>-1251676.6200000001</v>
          </cell>
          <cell r="D451">
            <v>36234</v>
          </cell>
        </row>
        <row r="453">
          <cell r="A453">
            <v>5601</v>
          </cell>
          <cell r="B453" t="str">
            <v>Security Service</v>
          </cell>
          <cell r="C453">
            <v>-11174049.16</v>
          </cell>
          <cell r="D453">
            <v>-1299432.3400000001</v>
          </cell>
        </row>
        <row r="454">
          <cell r="A454">
            <v>5602</v>
          </cell>
          <cell r="B454" t="str">
            <v>Audit Fees</v>
          </cell>
          <cell r="C454">
            <v>0</v>
          </cell>
          <cell r="D454">
            <v>0</v>
          </cell>
        </row>
        <row r="455">
          <cell r="A455">
            <v>5603</v>
          </cell>
          <cell r="B455" t="str">
            <v>Audit Expenses</v>
          </cell>
          <cell r="C455">
            <v>-46730.87</v>
          </cell>
          <cell r="D455">
            <v>0</v>
          </cell>
        </row>
        <row r="456">
          <cell r="A456">
            <v>5604</v>
          </cell>
          <cell r="B456" t="str">
            <v>AGM Expenses</v>
          </cell>
          <cell r="C456">
            <v>0</v>
          </cell>
          <cell r="D456">
            <v>0</v>
          </cell>
        </row>
        <row r="457">
          <cell r="A457">
            <v>5605</v>
          </cell>
          <cell r="B457" t="str">
            <v>Board Meeting Fees</v>
          </cell>
          <cell r="C457">
            <v>-1472000</v>
          </cell>
          <cell r="D457">
            <v>-32000</v>
          </cell>
        </row>
        <row r="458">
          <cell r="A458">
            <v>5606</v>
          </cell>
          <cell r="B458" t="str">
            <v>Board Meeting Expenses</v>
          </cell>
          <cell r="C458">
            <v>-17572.849999999999</v>
          </cell>
          <cell r="D458">
            <v>-158.19999999999999</v>
          </cell>
        </row>
        <row r="459">
          <cell r="A459">
            <v>5607</v>
          </cell>
          <cell r="B459" t="str">
            <v>Entertainment &amp; Cust relations</v>
          </cell>
          <cell r="C459">
            <v>-286308.62</v>
          </cell>
          <cell r="D459">
            <v>-27022.58</v>
          </cell>
        </row>
        <row r="460">
          <cell r="A460">
            <v>5608</v>
          </cell>
          <cell r="B460" t="str">
            <v>Newspaper &amp; Books</v>
          </cell>
          <cell r="C460">
            <v>-274740</v>
          </cell>
          <cell r="D460">
            <v>-8113</v>
          </cell>
        </row>
        <row r="461">
          <cell r="A461">
            <v>5620</v>
          </cell>
          <cell r="B461" t="str">
            <v>Banking &amp; Corporate</v>
          </cell>
          <cell r="C461">
            <v>-351501.11</v>
          </cell>
          <cell r="D461">
            <v>0</v>
          </cell>
        </row>
        <row r="462">
          <cell r="A462">
            <v>5625</v>
          </cell>
          <cell r="B462" t="str">
            <v>Miscellaneous Expenses</v>
          </cell>
          <cell r="C462">
            <v>-547378.23</v>
          </cell>
          <cell r="D462">
            <v>-22434</v>
          </cell>
        </row>
        <row r="464">
          <cell r="A464">
            <v>5630</v>
          </cell>
          <cell r="B464" t="str">
            <v>Total Administrative Expenses</v>
          </cell>
          <cell r="C464">
            <v>-75948242.390000001</v>
          </cell>
          <cell r="D464">
            <v>-4793743.21</v>
          </cell>
        </row>
        <row r="466">
          <cell r="A466">
            <v>5640</v>
          </cell>
          <cell r="B466" t="str">
            <v>Promotional Expenses</v>
          </cell>
        </row>
        <row r="467">
          <cell r="A467">
            <v>5641</v>
          </cell>
          <cell r="B467" t="str">
            <v>Donation</v>
          </cell>
          <cell r="C467">
            <v>-5000</v>
          </cell>
          <cell r="D467">
            <v>0</v>
          </cell>
        </row>
        <row r="468">
          <cell r="A468">
            <v>5642</v>
          </cell>
          <cell r="B468" t="str">
            <v>Corporate Social Responsibilit</v>
          </cell>
          <cell r="C468">
            <v>-157857</v>
          </cell>
          <cell r="D468">
            <v>-6000</v>
          </cell>
        </row>
        <row r="469">
          <cell r="A469">
            <v>5643</v>
          </cell>
          <cell r="B469" t="str">
            <v>Public Relations Exp.</v>
          </cell>
          <cell r="C469">
            <v>-190404.73</v>
          </cell>
          <cell r="D469">
            <v>-13325</v>
          </cell>
        </row>
        <row r="470">
          <cell r="A470">
            <v>5644</v>
          </cell>
          <cell r="B470" t="str">
            <v>Branding</v>
          </cell>
          <cell r="C470">
            <v>-1087545.1399999999</v>
          </cell>
          <cell r="D470">
            <v>-73222.5</v>
          </cell>
        </row>
        <row r="471">
          <cell r="A471">
            <v>5650</v>
          </cell>
          <cell r="B471" t="str">
            <v>Advertising</v>
          </cell>
          <cell r="C471">
            <v>-3338409.01</v>
          </cell>
          <cell r="D471">
            <v>-175294.83</v>
          </cell>
        </row>
        <row r="472">
          <cell r="A472">
            <v>5651</v>
          </cell>
          <cell r="B472" t="str">
            <v>Special Products</v>
          </cell>
          <cell r="C472">
            <v>-3925552.05</v>
          </cell>
          <cell r="D472">
            <v>-58296.7</v>
          </cell>
        </row>
        <row r="473">
          <cell r="A473">
            <v>5652</v>
          </cell>
          <cell r="B473" t="str">
            <v>Yearly Expenses</v>
          </cell>
          <cell r="C473">
            <v>-256096.92</v>
          </cell>
          <cell r="D473">
            <v>0</v>
          </cell>
        </row>
        <row r="474">
          <cell r="A474">
            <v>5660</v>
          </cell>
          <cell r="B474" t="str">
            <v>Total Promotional Expenses</v>
          </cell>
          <cell r="C474">
            <v>-8960864.8499999996</v>
          </cell>
          <cell r="D474">
            <v>-326139.03000000003</v>
          </cell>
        </row>
        <row r="476">
          <cell r="A476">
            <v>5665</v>
          </cell>
          <cell r="B476" t="str">
            <v>Total Operating Expenses</v>
          </cell>
          <cell r="C476">
            <v>-265708331.90000001</v>
          </cell>
          <cell r="D476">
            <v>-28709899.949999999</v>
          </cell>
        </row>
        <row r="478">
          <cell r="A478">
            <v>5670</v>
          </cell>
          <cell r="B478" t="str">
            <v>Total Operating Profit</v>
          </cell>
          <cell r="C478">
            <v>200241766.03</v>
          </cell>
          <cell r="D478">
            <v>179766330.00999999</v>
          </cell>
        </row>
        <row r="480">
          <cell r="A480">
            <v>5680</v>
          </cell>
          <cell r="B480" t="str">
            <v>Non-Operating Income</v>
          </cell>
        </row>
        <row r="481">
          <cell r="A481">
            <v>5681</v>
          </cell>
          <cell r="B481" t="str">
            <v>Other Non-Operating Income</v>
          </cell>
          <cell r="C481">
            <v>359222.41</v>
          </cell>
          <cell r="D481">
            <v>0</v>
          </cell>
        </row>
        <row r="482">
          <cell r="A482">
            <v>5690</v>
          </cell>
          <cell r="B482" t="str">
            <v>Gain On Sale Of Fixed Assets</v>
          </cell>
          <cell r="C482">
            <v>6247.4</v>
          </cell>
          <cell r="D482">
            <v>0</v>
          </cell>
        </row>
        <row r="483">
          <cell r="A483">
            <v>5695</v>
          </cell>
          <cell r="B483" t="str">
            <v>Write Back Of Prov. Of NBA</v>
          </cell>
          <cell r="C483">
            <v>0</v>
          </cell>
          <cell r="D483">
            <v>0</v>
          </cell>
        </row>
        <row r="485">
          <cell r="A485">
            <v>5700</v>
          </cell>
          <cell r="B485" t="str">
            <v>Total Non-Operating Income</v>
          </cell>
          <cell r="C485">
            <v>365469.81</v>
          </cell>
          <cell r="D485">
            <v>0</v>
          </cell>
        </row>
        <row r="487">
          <cell r="A487">
            <v>5710</v>
          </cell>
          <cell r="B487" t="str">
            <v>Non-Operating Expenses</v>
          </cell>
        </row>
        <row r="488">
          <cell r="A488">
            <v>5715</v>
          </cell>
          <cell r="B488" t="str">
            <v>Prior Period Exp</v>
          </cell>
          <cell r="C488">
            <v>-15127.88</v>
          </cell>
          <cell r="D488">
            <v>0</v>
          </cell>
        </row>
        <row r="489">
          <cell r="A489">
            <v>5716</v>
          </cell>
          <cell r="B489" t="str">
            <v>Share Issue Expense</v>
          </cell>
          <cell r="C489">
            <v>0</v>
          </cell>
          <cell r="D489">
            <v>0</v>
          </cell>
        </row>
        <row r="490">
          <cell r="A490">
            <v>5717</v>
          </cell>
          <cell r="B490" t="str">
            <v>Loan Write-Offs</v>
          </cell>
          <cell r="C490">
            <v>-342295.99</v>
          </cell>
          <cell r="D490">
            <v>0</v>
          </cell>
        </row>
        <row r="491">
          <cell r="A491">
            <v>5718</v>
          </cell>
          <cell r="B491" t="str">
            <v>Assets Write-Offs</v>
          </cell>
          <cell r="C491">
            <v>0</v>
          </cell>
          <cell r="D491">
            <v>0</v>
          </cell>
        </row>
        <row r="492">
          <cell r="A492">
            <v>5719</v>
          </cell>
          <cell r="B492" t="str">
            <v>Errors Fines &amp; Losses</v>
          </cell>
          <cell r="C492">
            <v>-59422.75</v>
          </cell>
          <cell r="D492">
            <v>0</v>
          </cell>
        </row>
        <row r="493">
          <cell r="A493">
            <v>5720</v>
          </cell>
          <cell r="B493" t="str">
            <v>Provison For NBA Expenses</v>
          </cell>
          <cell r="C493">
            <v>0</v>
          </cell>
          <cell r="D493">
            <v>0</v>
          </cell>
        </row>
        <row r="494">
          <cell r="A494">
            <v>5721</v>
          </cell>
          <cell r="B494" t="str">
            <v>Other Non-Operating Expenses</v>
          </cell>
          <cell r="C494">
            <v>0</v>
          </cell>
          <cell r="D494">
            <v>0</v>
          </cell>
        </row>
        <row r="495">
          <cell r="A495">
            <v>5725</v>
          </cell>
          <cell r="B495" t="str">
            <v>Tax Previous Year</v>
          </cell>
          <cell r="C495">
            <v>-4544926.49</v>
          </cell>
          <cell r="D495">
            <v>0</v>
          </cell>
        </row>
        <row r="497">
          <cell r="A497">
            <v>5730</v>
          </cell>
          <cell r="B497" t="str">
            <v>Total Non Operating Expenses</v>
          </cell>
          <cell r="C497">
            <v>-4961773.1100000003</v>
          </cell>
          <cell r="D497">
            <v>0</v>
          </cell>
        </row>
        <row r="499">
          <cell r="A499">
            <v>5735</v>
          </cell>
          <cell r="B499" t="str">
            <v>Write-Back Income</v>
          </cell>
        </row>
        <row r="500">
          <cell r="A500">
            <v>5740</v>
          </cell>
          <cell r="B500" t="str">
            <v>Write-Back Of LLP ( 1%)</v>
          </cell>
          <cell r="C500">
            <v>0</v>
          </cell>
          <cell r="D500">
            <v>0</v>
          </cell>
        </row>
        <row r="501">
          <cell r="A501">
            <v>5741</v>
          </cell>
          <cell r="B501" t="str">
            <v>Write-Back Of LLP ( 25%)</v>
          </cell>
          <cell r="C501">
            <v>0</v>
          </cell>
          <cell r="D501">
            <v>0</v>
          </cell>
        </row>
        <row r="502">
          <cell r="A502">
            <v>5742</v>
          </cell>
          <cell r="B502" t="str">
            <v>Write-Back Of LLP ( 50%)</v>
          </cell>
          <cell r="C502">
            <v>0</v>
          </cell>
          <cell r="D502">
            <v>0</v>
          </cell>
        </row>
        <row r="503">
          <cell r="A503">
            <v>5743</v>
          </cell>
          <cell r="B503" t="str">
            <v>Write-Back Of LLP ( 100%)</v>
          </cell>
          <cell r="C503">
            <v>0</v>
          </cell>
          <cell r="D503">
            <v>0</v>
          </cell>
        </row>
        <row r="505">
          <cell r="A505">
            <v>5750</v>
          </cell>
          <cell r="B505" t="str">
            <v>Total Write-Back Income</v>
          </cell>
          <cell r="C505">
            <v>0</v>
          </cell>
          <cell r="D505">
            <v>0</v>
          </cell>
        </row>
        <row r="507">
          <cell r="A507">
            <v>5752</v>
          </cell>
          <cell r="B507" t="str">
            <v>Loan Loss Provision</v>
          </cell>
        </row>
        <row r="509">
          <cell r="A509">
            <v>5754</v>
          </cell>
          <cell r="B509" t="str">
            <v>LLP Pass Loan( 1%)</v>
          </cell>
          <cell r="C509">
            <v>-980738.67</v>
          </cell>
          <cell r="D509">
            <v>-1239427.26</v>
          </cell>
        </row>
        <row r="511">
          <cell r="A511">
            <v>5755</v>
          </cell>
          <cell r="B511" t="str">
            <v>Restructured/Rescheduled Loan</v>
          </cell>
          <cell r="C511">
            <v>-541152.53</v>
          </cell>
          <cell r="D511">
            <v>10613.1</v>
          </cell>
        </row>
        <row r="512">
          <cell r="A512">
            <v>5756</v>
          </cell>
          <cell r="B512" t="str">
            <v>LLP Sub-STD Loan ( 25%)</v>
          </cell>
          <cell r="C512">
            <v>-12631869.029999999</v>
          </cell>
          <cell r="D512">
            <v>9265263.9600000009</v>
          </cell>
        </row>
        <row r="513">
          <cell r="A513">
            <v>5757</v>
          </cell>
          <cell r="B513" t="str">
            <v>LLP Doubtful Loan ( 50%)</v>
          </cell>
          <cell r="C513">
            <v>14534340.939999999</v>
          </cell>
          <cell r="D513">
            <v>15084053.09</v>
          </cell>
        </row>
        <row r="514">
          <cell r="A514">
            <v>5758</v>
          </cell>
          <cell r="B514" t="str">
            <v>LLP Bad Loan( 100%)</v>
          </cell>
          <cell r="C514">
            <v>-34262430.450000003</v>
          </cell>
          <cell r="D514">
            <v>-24945028.66</v>
          </cell>
        </row>
        <row r="516">
          <cell r="A516">
            <v>5765</v>
          </cell>
          <cell r="B516" t="str">
            <v>Total LLP</v>
          </cell>
          <cell r="C516">
            <v>-33881849.740000002</v>
          </cell>
          <cell r="D516">
            <v>-1824525.77</v>
          </cell>
        </row>
        <row r="518">
          <cell r="A518">
            <v>5770</v>
          </cell>
          <cell r="B518" t="str">
            <v>Profit After NonOp Inc/Exp/LLP</v>
          </cell>
          <cell r="C518">
            <v>161763612.99000001</v>
          </cell>
          <cell r="D518">
            <v>177941804.24000001</v>
          </cell>
        </row>
        <row r="520">
          <cell r="A520">
            <v>5775</v>
          </cell>
          <cell r="B520" t="str">
            <v>Interest Income Inter-Branch</v>
          </cell>
          <cell r="C520">
            <v>612289399.92999995</v>
          </cell>
          <cell r="D520">
            <v>79699126.390000001</v>
          </cell>
        </row>
        <row r="521">
          <cell r="A521">
            <v>5780</v>
          </cell>
          <cell r="B521" t="str">
            <v>Interest Expense Inter Branch</v>
          </cell>
          <cell r="C521">
            <v>-612125241.50999999</v>
          </cell>
          <cell r="D521">
            <v>-79534967.969999999</v>
          </cell>
        </row>
        <row r="523">
          <cell r="A523">
            <v>5785</v>
          </cell>
          <cell r="B523" t="str">
            <v>Profit/Loss After InterBranch</v>
          </cell>
          <cell r="C523">
            <v>161927771.41</v>
          </cell>
          <cell r="D523">
            <v>178105962.66</v>
          </cell>
        </row>
        <row r="525">
          <cell r="A525">
            <v>9999</v>
          </cell>
          <cell r="B525" t="str">
            <v>CATCH PROFIT &amp; LOSS</v>
          </cell>
          <cell r="C525">
            <v>0</v>
          </cell>
          <cell r="D525">
            <v>0</v>
          </cell>
        </row>
        <row r="527">
          <cell r="A527" t="str">
            <v>*</v>
          </cell>
          <cell r="B527" t="str">
            <v>*****  END OF REPORT  ******</v>
          </cell>
        </row>
      </sheetData>
      <sheetData sheetId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  <sheetName val="M"/>
      <sheetName val="O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port Form"/>
      <sheetName val="Control"/>
      <sheetName val="Downloaded_Form"/>
      <sheetName val="Legend"/>
      <sheetName val="423S11_2014_01_14_07_01_10"/>
      <sheetName val="Quarterly Raw Data"/>
      <sheetName val="Quarterly MacroFlow"/>
    </sheetNames>
    <definedNames>
      <definedName name="NTDD_RG"/>
    </definedNames>
    <sheetDataSet>
      <sheetData sheetId="0"/>
      <sheetData sheetId="1"/>
      <sheetData sheetId="2">
        <row r="3">
          <cell r="C3" t="str">
            <v>2013Q3-2013Q3</v>
          </cell>
        </row>
      </sheetData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rad_ex pü szolg"/>
      <sheetName val="ntrad_ex PTI, áfa"/>
      <sheetName val="ntrad_ex áfa"/>
      <sheetName val="ntrad idősorok"/>
      <sheetName val="Ch_ntrad"/>
    </sheetNames>
    <sheetDataSet>
      <sheetData sheetId="0">
        <row r="14">
          <cell r="G14">
            <v>13.313464536732184</v>
          </cell>
        </row>
      </sheetData>
      <sheetData sheetId="1">
        <row r="14">
          <cell r="A14">
            <v>36892</v>
          </cell>
          <cell r="G14">
            <v>12.99398252424362</v>
          </cell>
        </row>
        <row r="15">
          <cell r="G15">
            <v>13.205559802262215</v>
          </cell>
        </row>
        <row r="16">
          <cell r="G16">
            <v>13.231759124560512</v>
          </cell>
        </row>
        <row r="17">
          <cell r="G17">
            <v>12.398064473233077</v>
          </cell>
        </row>
        <row r="18">
          <cell r="G18">
            <v>12.258902439820901</v>
          </cell>
        </row>
        <row r="19">
          <cell r="G19">
            <v>11.973928510202228</v>
          </cell>
        </row>
        <row r="20">
          <cell r="G20">
            <v>11.52334894243414</v>
          </cell>
        </row>
        <row r="21">
          <cell r="G21">
            <v>11.253798528930119</v>
          </cell>
        </row>
        <row r="22">
          <cell r="G22">
            <v>10.545541904046189</v>
          </cell>
        </row>
        <row r="23">
          <cell r="G23">
            <v>10.0650120322004</v>
          </cell>
        </row>
        <row r="24">
          <cell r="G24">
            <v>10.108300886223148</v>
          </cell>
        </row>
        <row r="25">
          <cell r="G25">
            <v>9.9411714160383582</v>
          </cell>
        </row>
        <row r="26">
          <cell r="G26">
            <v>8.7406062646428353</v>
          </cell>
        </row>
        <row r="27">
          <cell r="G27">
            <v>8.7617862540531775</v>
          </cell>
        </row>
        <row r="28">
          <cell r="G28">
            <v>8.3641739373195207</v>
          </cell>
        </row>
        <row r="29">
          <cell r="G29">
            <v>8.3662651001357204</v>
          </cell>
        </row>
        <row r="30">
          <cell r="G30">
            <v>8.4635782117822771</v>
          </cell>
        </row>
        <row r="31">
          <cell r="G31">
            <v>8.3204778845108507</v>
          </cell>
        </row>
        <row r="32">
          <cell r="G32">
            <v>8.3979277885808017</v>
          </cell>
        </row>
        <row r="33">
          <cell r="G33">
            <v>8.3677655358445122</v>
          </cell>
        </row>
        <row r="34">
          <cell r="G34">
            <v>8.6576561847864042</v>
          </cell>
        </row>
        <row r="35">
          <cell r="G35">
            <v>8.8113133595916935</v>
          </cell>
        </row>
        <row r="36">
          <cell r="G36">
            <v>8.6069161019352975</v>
          </cell>
        </row>
        <row r="37">
          <cell r="G37">
            <v>8.3213713161716498</v>
          </cell>
        </row>
        <row r="38">
          <cell r="G38">
            <v>8.0410982655844094</v>
          </cell>
        </row>
        <row r="39">
          <cell r="G39">
            <v>7.6491025661311198</v>
          </cell>
        </row>
        <row r="40">
          <cell r="G40">
            <v>7.7717077879429866</v>
          </cell>
        </row>
        <row r="41">
          <cell r="G41">
            <v>7.8293038605123257</v>
          </cell>
        </row>
        <row r="42">
          <cell r="G42">
            <v>7.2078404488172794</v>
          </cell>
        </row>
        <row r="43">
          <cell r="G43">
            <v>7.3802068892595116</v>
          </cell>
        </row>
        <row r="44">
          <cell r="G44">
            <v>7.310317377475144</v>
          </cell>
        </row>
        <row r="45">
          <cell r="G45">
            <v>7.2218813692439028</v>
          </cell>
        </row>
        <row r="46">
          <cell r="G46">
            <v>6.2964077865481443</v>
          </cell>
        </row>
        <row r="47">
          <cell r="G47">
            <v>6.2836643052515768</v>
          </cell>
        </row>
        <row r="48">
          <cell r="G48">
            <v>6.8359105193469389</v>
          </cell>
        </row>
        <row r="49">
          <cell r="G49">
            <v>6.8993422224906453</v>
          </cell>
        </row>
        <row r="50">
          <cell r="G50">
            <v>6.873292728859397</v>
          </cell>
        </row>
        <row r="51">
          <cell r="G51">
            <v>7.2707764596557212</v>
          </cell>
        </row>
        <row r="52">
          <cell r="G52">
            <v>7.0537411941654398</v>
          </cell>
        </row>
        <row r="53">
          <cell r="G53">
            <v>6.8525557304700584</v>
          </cell>
        </row>
        <row r="54">
          <cell r="G54">
            <v>7.4673966799605864</v>
          </cell>
        </row>
        <row r="55">
          <cell r="G55">
            <v>7.0942228740024973</v>
          </cell>
        </row>
        <row r="56">
          <cell r="G56">
            <v>6.9635696327915042</v>
          </cell>
        </row>
        <row r="57">
          <cell r="G57">
            <v>6.8842736204221637</v>
          </cell>
        </row>
        <row r="58">
          <cell r="G58">
            <v>7.3517442078049839</v>
          </cell>
        </row>
        <row r="59">
          <cell r="G59">
            <v>7.1181207901446726</v>
          </cell>
        </row>
        <row r="60">
          <cell r="G60">
            <v>6.401510204294965</v>
          </cell>
        </row>
        <row r="61">
          <cell r="G61">
            <v>6.1627485842178658</v>
          </cell>
        </row>
        <row r="62">
          <cell r="G62">
            <v>6.2325641175878843</v>
          </cell>
        </row>
        <row r="63">
          <cell r="G63">
            <v>5.57711352115777</v>
          </cell>
        </row>
        <row r="64">
          <cell r="G64">
            <v>5.2622707360463323</v>
          </cell>
        </row>
        <row r="65">
          <cell r="G65">
            <v>5.1590694567356081</v>
          </cell>
        </row>
        <row r="66">
          <cell r="G66">
            <v>4.7669225424720025</v>
          </cell>
        </row>
        <row r="67">
          <cell r="G67">
            <v>4.5655483330705948</v>
          </cell>
        </row>
        <row r="68">
          <cell r="G68">
            <v>4.5634539989332126</v>
          </cell>
        </row>
        <row r="69">
          <cell r="G69">
            <v>4.8386104277938102</v>
          </cell>
        </row>
        <row r="70">
          <cell r="G70">
            <v>4.8176086120373753</v>
          </cell>
        </row>
        <row r="71">
          <cell r="G71">
            <v>4.8367451326593738</v>
          </cell>
        </row>
        <row r="72">
          <cell r="G72">
            <v>4.9494982750904626</v>
          </cell>
        </row>
        <row r="73">
          <cell r="G73">
            <v>5.1265597577421858</v>
          </cell>
        </row>
        <row r="74">
          <cell r="G74">
            <v>4.8236385885464443</v>
          </cell>
        </row>
        <row r="75">
          <cell r="G75">
            <v>4.8875985973424179</v>
          </cell>
        </row>
        <row r="76">
          <cell r="G76">
            <v>4.7144893391649418</v>
          </cell>
        </row>
        <row r="77">
          <cell r="G77">
            <v>4.6698411001731017</v>
          </cell>
        </row>
        <row r="78">
          <cell r="G78">
            <v>4.7787812873756934</v>
          </cell>
        </row>
        <row r="79">
          <cell r="G79">
            <v>4.9925713297672303</v>
          </cell>
        </row>
        <row r="80">
          <cell r="G80">
            <v>5.0455816298000258</v>
          </cell>
        </row>
        <row r="81">
          <cell r="G81">
            <v>4.9277037311165657</v>
          </cell>
        </row>
        <row r="82">
          <cell r="G82">
            <v>4.8697272999561818</v>
          </cell>
        </row>
        <row r="83">
          <cell r="G83">
            <v>5.1332712930461071</v>
          </cell>
        </row>
        <row r="84">
          <cell r="G84">
            <v>4.9929450434692768</v>
          </cell>
        </row>
        <row r="85">
          <cell r="G85">
            <v>5.050244487338972</v>
          </cell>
        </row>
        <row r="86">
          <cell r="G86">
            <v>4.7142227300991379</v>
          </cell>
        </row>
        <row r="87">
          <cell r="G87">
            <v>4.6856959096950135</v>
          </cell>
        </row>
        <row r="88">
          <cell r="G88">
            <v>4.7435540274192789</v>
          </cell>
        </row>
        <row r="89">
          <cell r="G89">
            <v>4.5335170595961216</v>
          </cell>
        </row>
        <row r="90">
          <cell r="G90">
            <v>4.6670359266973236</v>
          </cell>
        </row>
        <row r="91">
          <cell r="G91">
            <v>4.7761012800308293</v>
          </cell>
        </row>
        <row r="92">
          <cell r="G92">
            <v>4.8814314973811008</v>
          </cell>
        </row>
        <row r="93">
          <cell r="G93">
            <v>4.782091869394975</v>
          </cell>
        </row>
        <row r="94">
          <cell r="G94">
            <v>4.92991882641563</v>
          </cell>
        </row>
        <row r="95">
          <cell r="G95">
            <v>4.8794169840404464</v>
          </cell>
        </row>
        <row r="96">
          <cell r="G96">
            <v>4.7910788952650591</v>
          </cell>
        </row>
        <row r="97">
          <cell r="G97">
            <v>4.6775106869233696</v>
          </cell>
        </row>
        <row r="98">
          <cell r="G98">
            <v>5.1455400892391339</v>
          </cell>
        </row>
        <row r="99">
          <cell r="G99">
            <v>4.9800324805961367</v>
          </cell>
        </row>
        <row r="100">
          <cell r="G100">
            <v>5.2062494752795629</v>
          </cell>
        </row>
        <row r="101">
          <cell r="G101">
            <v>5.2955323758275767</v>
          </cell>
        </row>
        <row r="102">
          <cell r="G102">
            <v>5.3625295276855667</v>
          </cell>
        </row>
        <row r="103">
          <cell r="G103">
            <v>5.263100821967285</v>
          </cell>
        </row>
        <row r="104">
          <cell r="G104">
            <v>5.3513091094954603</v>
          </cell>
        </row>
        <row r="105">
          <cell r="G105">
            <v>5.298938749397152</v>
          </cell>
        </row>
        <row r="106">
          <cell r="G106">
            <v>4.8887492813876321</v>
          </cell>
        </row>
        <row r="107">
          <cell r="G107">
            <v>4.6836755280003928</v>
          </cell>
        </row>
        <row r="108">
          <cell r="G108">
            <v>4.6478171893829625</v>
          </cell>
        </row>
        <row r="109">
          <cell r="G109">
            <v>4.7096949239771959</v>
          </cell>
        </row>
        <row r="110">
          <cell r="G110">
            <v>4.1044419339598903</v>
          </cell>
        </row>
        <row r="111">
          <cell r="G111">
            <v>3.7955185284093176</v>
          </cell>
        </row>
        <row r="112">
          <cell r="G112">
            <v>3.884748310295592</v>
          </cell>
        </row>
        <row r="113">
          <cell r="G113">
            <v>3.8971715241208642</v>
          </cell>
        </row>
        <row r="114">
          <cell r="G114">
            <v>3.7688229691597712</v>
          </cell>
        </row>
        <row r="115">
          <cell r="G115">
            <v>3.6648874994057508</v>
          </cell>
        </row>
        <row r="116">
          <cell r="G116">
            <v>3.5325571562649003</v>
          </cell>
        </row>
        <row r="117">
          <cell r="G117">
            <v>3.5941913580011828</v>
          </cell>
        </row>
        <row r="118">
          <cell r="G118">
            <v>3.4068684532165605</v>
          </cell>
        </row>
        <row r="119">
          <cell r="G119">
            <v>3.3985012537385444</v>
          </cell>
        </row>
        <row r="120">
          <cell r="G120">
            <v>3.4834502794977027</v>
          </cell>
        </row>
        <row r="121">
          <cell r="G121">
            <v>3.3369344928169937</v>
          </cell>
        </row>
        <row r="122">
          <cell r="G122">
            <v>2.8574944265563857</v>
          </cell>
        </row>
        <row r="123">
          <cell r="G123">
            <v>2.8501621828863222</v>
          </cell>
        </row>
        <row r="124">
          <cell r="G124">
            <v>2.4593003074235185</v>
          </cell>
        </row>
        <row r="125">
          <cell r="G125">
            <v>2.2348180247446976</v>
          </cell>
        </row>
        <row r="126">
          <cell r="G126">
            <v>2.1637688229168077</v>
          </cell>
        </row>
        <row r="127">
          <cell r="G127">
            <v>2.1926678941706257</v>
          </cell>
        </row>
        <row r="128">
          <cell r="G128">
            <v>2.2030756707586079</v>
          </cell>
        </row>
        <row r="129">
          <cell r="G129">
            <v>2.1443881284881883</v>
          </cell>
        </row>
        <row r="130">
          <cell r="G130">
            <v>2.3861631599601907</v>
          </cell>
        </row>
        <row r="131">
          <cell r="G131">
            <v>2.297464152518387</v>
          </cell>
        </row>
        <row r="132">
          <cell r="G132">
            <v>2.1960646883465245</v>
          </cell>
        </row>
        <row r="133">
          <cell r="G133">
            <v>2.2466297342727444</v>
          </cell>
        </row>
        <row r="134">
          <cell r="G134">
            <v>1.7724861190789198</v>
          </cell>
        </row>
        <row r="135">
          <cell r="G135">
            <v>1.756532720506442</v>
          </cell>
        </row>
        <row r="136">
          <cell r="G136">
            <v>2.0135851567450516</v>
          </cell>
        </row>
        <row r="137">
          <cell r="G137">
            <v>2.1265935662213593</v>
          </cell>
        </row>
        <row r="138">
          <cell r="G138">
            <v>2.0614339094218224</v>
          </cell>
        </row>
        <row r="139">
          <cell r="G139">
            <v>2.1746058181135766</v>
          </cell>
        </row>
        <row r="140">
          <cell r="G140">
            <v>2.170504664694036</v>
          </cell>
        </row>
        <row r="141">
          <cell r="G141">
            <v>2.1898575969113949</v>
          </cell>
        </row>
        <row r="142">
          <cell r="G142">
            <v>2.4785518092592866</v>
          </cell>
        </row>
        <row r="143">
          <cell r="G143">
            <v>2.2631308620790946</v>
          </cell>
        </row>
        <row r="144">
          <cell r="G144">
            <v>2.4553888399706523</v>
          </cell>
        </row>
        <row r="145">
          <cell r="G145">
            <v>2.5044078463810564</v>
          </cell>
        </row>
        <row r="146">
          <cell r="G146">
            <v>3.4886802481108816</v>
          </cell>
        </row>
        <row r="147">
          <cell r="G147">
            <v>3.409151749898669</v>
          </cell>
        </row>
        <row r="148">
          <cell r="G148">
            <v>3.1496818657141432</v>
          </cell>
        </row>
        <row r="149">
          <cell r="G149">
            <v>2.9547197326148762</v>
          </cell>
        </row>
        <row r="150">
          <cell r="G150">
            <v>2.8864733191592791</v>
          </cell>
        </row>
        <row r="151">
          <cell r="G151">
            <v>2.8835061925361032</v>
          </cell>
        </row>
        <row r="152">
          <cell r="G152">
            <v>2.7436232775346809</v>
          </cell>
        </row>
        <row r="153">
          <cell r="G153">
            <v>2.6712965254455696</v>
          </cell>
        </row>
        <row r="154">
          <cell r="G154">
            <v>2.4519848333893322</v>
          </cell>
        </row>
        <row r="155">
          <cell r="G155">
            <v>2.8038645825692896</v>
          </cell>
        </row>
        <row r="156">
          <cell r="G156">
            <v>2.7558613559984622</v>
          </cell>
        </row>
        <row r="157">
          <cell r="G157">
            <v>2.5657715791969053</v>
          </cell>
        </row>
        <row r="158">
          <cell r="G158">
            <v>1.6704525261630749</v>
          </cell>
        </row>
        <row r="159">
          <cell r="G159">
            <v>1.8458405094937689</v>
          </cell>
        </row>
        <row r="160">
          <cell r="G160">
            <v>1.8224256520920932</v>
          </cell>
        </row>
        <row r="161">
          <cell r="G161">
            <v>1.8193827305903483</v>
          </cell>
        </row>
        <row r="162">
          <cell r="G162">
            <v>1.8123057299301166</v>
          </cell>
        </row>
        <row r="163">
          <cell r="G163">
            <v>1.6987343106632267</v>
          </cell>
        </row>
        <row r="164">
          <cell r="G164">
            <v>1.7870237225497476</v>
          </cell>
        </row>
        <row r="165">
          <cell r="G165">
            <v>1.8396843098983311</v>
          </cell>
        </row>
        <row r="166">
          <cell r="G166">
            <v>2.2146390860512639</v>
          </cell>
        </row>
        <row r="167">
          <cell r="G167">
            <v>2.2955032829041784</v>
          </cell>
        </row>
        <row r="168">
          <cell r="G168">
            <v>2.3381125105077558</v>
          </cell>
        </row>
        <row r="169">
          <cell r="G169">
            <v>2.4746039136494886</v>
          </cell>
        </row>
        <row r="170">
          <cell r="G170">
            <v>3.0562058811865569</v>
          </cell>
        </row>
        <row r="171">
          <cell r="G171">
            <v>2.9918695696221391</v>
          </cell>
        </row>
        <row r="172">
          <cell r="G172">
            <v>3.0107751155726561</v>
          </cell>
        </row>
        <row r="173">
          <cell r="G173">
            <v>2.9847224448071472</v>
          </cell>
        </row>
        <row r="174">
          <cell r="G174">
            <v>2.8275558473576297</v>
          </cell>
        </row>
        <row r="175">
          <cell r="G175">
            <v>3.0612809782744677</v>
          </cell>
        </row>
        <row r="176">
          <cell r="G176">
            <v>3.4520539882845185</v>
          </cell>
        </row>
        <row r="177">
          <cell r="G177">
            <v>3.4659631831777773</v>
          </cell>
        </row>
        <row r="178">
          <cell r="G178">
            <v>3.1714393007077746</v>
          </cell>
        </row>
        <row r="179">
          <cell r="G179">
            <v>3.5109439779317739</v>
          </cell>
        </row>
        <row r="180">
          <cell r="G180">
            <v>3.450888392968892</v>
          </cell>
        </row>
      </sheetData>
      <sheetData sheetId="2">
        <row r="14">
          <cell r="G14">
            <v>12.99398252424362</v>
          </cell>
        </row>
      </sheetData>
      <sheetData sheetId="3"/>
      <sheetData sheetId="4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m rez fők számok adatai"/>
      <sheetName val="nem rez ügyfél adatai"/>
      <sheetName val="főkönyvi számok"/>
      <sheetName val="ügyfelek"/>
      <sheetName val="PINTÉR"/>
      <sheetName val="param"/>
      <sheetName val="PINTÉR.xls"/>
      <sheetName val="#REF"/>
    </sheetNames>
    <definedNames>
      <definedName name="nyomtat"/>
      <definedName name="save_file"/>
      <definedName name="szerkeszt"/>
      <definedName name="vége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/>
          <cell r="EA1"/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"/>
      <sheetName val="ClasOrg"/>
      <sheetName val="PVT"/>
      <sheetName val="ClasProj"/>
      <sheetName val="Prints"/>
      <sheetName val="RED Tb33"/>
      <sheetName val="Figure 6 NPV"/>
      <sheetName val="IN"/>
    </sheetNames>
    <sheetDataSet>
      <sheetData sheetId="0" refreshError="1"/>
      <sheetData sheetId="1" refreshError="1">
        <row r="1">
          <cell r="A1" t="str">
            <v>OrgDnpos</v>
          </cell>
          <cell r="B1" t="str">
            <v>DesDNPO</v>
          </cell>
        </row>
        <row r="2">
          <cell r="A2" t="str">
            <v>01101</v>
          </cell>
          <cell r="B2" t="str">
            <v xml:space="preserve">   Presidência da República</v>
          </cell>
        </row>
        <row r="3">
          <cell r="A3" t="str">
            <v>01151</v>
          </cell>
          <cell r="B3" t="str">
            <v xml:space="preserve">   Casa Militar</v>
          </cell>
        </row>
        <row r="4">
          <cell r="A4" t="str">
            <v>01201</v>
          </cell>
          <cell r="B4" t="str">
            <v xml:space="preserve">   Gabinete do Governador</v>
          </cell>
        </row>
        <row r="5">
          <cell r="A5" t="str">
            <v>03101</v>
          </cell>
          <cell r="B5" t="str">
            <v xml:space="preserve">   Gabinete do Primeiro Ministro</v>
          </cell>
        </row>
        <row r="6">
          <cell r="A6" t="str">
            <v>03151</v>
          </cell>
          <cell r="B6" t="str">
            <v xml:space="preserve">   Conselho Superior da Comunicação Social</v>
          </cell>
        </row>
        <row r="7">
          <cell r="A7" t="str">
            <v>03160</v>
          </cell>
          <cell r="B7" t="str">
            <v xml:space="preserve">   Gabinete de Informação</v>
          </cell>
        </row>
        <row r="8">
          <cell r="A8" t="str">
            <v>03165</v>
          </cell>
          <cell r="B8" t="str">
            <v xml:space="preserve">   Gabinete Central de Prevenção e Combate à Droga</v>
          </cell>
        </row>
        <row r="9">
          <cell r="A9" t="str">
            <v>03201</v>
          </cell>
          <cell r="B9" t="str">
            <v xml:space="preserve">   Gabinete Provincial de Prevenção e Combate à Droga</v>
          </cell>
        </row>
        <row r="10">
          <cell r="A10" t="str">
            <v>03251</v>
          </cell>
          <cell r="B10" t="str">
            <v xml:space="preserve">   Delegação Provincial da Comunicação Social</v>
          </cell>
        </row>
        <row r="11">
          <cell r="A11" t="str">
            <v>05101</v>
          </cell>
          <cell r="B11" t="str">
            <v xml:space="preserve">   Assembleia da República</v>
          </cell>
        </row>
        <row r="12">
          <cell r="A12" t="str">
            <v>05151</v>
          </cell>
          <cell r="B12" t="str">
            <v xml:space="preserve">   Assembleia Provincial</v>
          </cell>
        </row>
        <row r="13">
          <cell r="A13" t="str">
            <v>07101</v>
          </cell>
          <cell r="B13" t="str">
            <v xml:space="preserve">   Tribunal Supremo</v>
          </cell>
        </row>
        <row r="14">
          <cell r="A14" t="str">
            <v>07121</v>
          </cell>
          <cell r="B14" t="str">
            <v xml:space="preserve">   Tribunal Judicial de Menores</v>
          </cell>
        </row>
        <row r="15">
          <cell r="A15" t="str">
            <v>07151</v>
          </cell>
          <cell r="B15" t="str">
            <v xml:space="preserve">   Tribunal Provincial</v>
          </cell>
        </row>
        <row r="16">
          <cell r="A16" t="str">
            <v>09101</v>
          </cell>
          <cell r="B16" t="str">
            <v xml:space="preserve">   Conselho Superior da Magistratura Judicial</v>
          </cell>
        </row>
        <row r="17">
          <cell r="A17" t="str">
            <v>11101</v>
          </cell>
          <cell r="B17" t="str">
            <v xml:space="preserve">   Tribunal Administrativo</v>
          </cell>
        </row>
        <row r="18">
          <cell r="A18" t="str">
            <v>13101</v>
          </cell>
          <cell r="B18" t="str">
            <v xml:space="preserve">   Procuradoria Geral da República</v>
          </cell>
        </row>
        <row r="19">
          <cell r="A19" t="str">
            <v>13151</v>
          </cell>
          <cell r="B19" t="str">
            <v xml:space="preserve">   Procuradoria Provincial</v>
          </cell>
        </row>
        <row r="20">
          <cell r="A20" t="str">
            <v>15101</v>
          </cell>
          <cell r="B20" t="str">
            <v xml:space="preserve">   Ministério da Defesa Nacional</v>
          </cell>
        </row>
        <row r="21">
          <cell r="A21" t="str">
            <v>15201</v>
          </cell>
          <cell r="B21" t="str">
            <v xml:space="preserve">   Tribunal Militar</v>
          </cell>
        </row>
        <row r="22">
          <cell r="A22" t="str">
            <v>15210</v>
          </cell>
          <cell r="B22" t="str">
            <v xml:space="preserve">   Tribunal Militar Provincial</v>
          </cell>
        </row>
        <row r="23">
          <cell r="A23" t="str">
            <v>15251</v>
          </cell>
          <cell r="B23" t="str">
            <v xml:space="preserve">   Procuradoria Militar</v>
          </cell>
        </row>
        <row r="24">
          <cell r="A24" t="str">
            <v>15260</v>
          </cell>
          <cell r="B24" t="str">
            <v xml:space="preserve">   Procuradoria Militar Provincial</v>
          </cell>
        </row>
        <row r="25">
          <cell r="A25" t="str">
            <v>16151</v>
          </cell>
          <cell r="B25" t="str">
            <v xml:space="preserve">   Ministério para os Assuntos dos Antigos Combatentes</v>
          </cell>
        </row>
        <row r="26">
          <cell r="A26" t="str">
            <v>16301</v>
          </cell>
          <cell r="B26" t="str">
            <v xml:space="preserve">   Direcção Provincial para os Assuntos dos Antigos Combatentes</v>
          </cell>
        </row>
        <row r="27">
          <cell r="A27" t="str">
            <v>17101</v>
          </cell>
          <cell r="B27" t="str">
            <v xml:space="preserve">   Ministério do Interior</v>
          </cell>
        </row>
        <row r="28">
          <cell r="A28" t="str">
            <v>17151</v>
          </cell>
          <cell r="B28" t="str">
            <v xml:space="preserve">   Serviço de Informação e Segurança do Estado</v>
          </cell>
        </row>
        <row r="29">
          <cell r="A29" t="str">
            <v>17201</v>
          </cell>
          <cell r="B29" t="str">
            <v xml:space="preserve">   Tribunal da Polícia</v>
          </cell>
        </row>
        <row r="30">
          <cell r="A30" t="str">
            <v>17251</v>
          </cell>
          <cell r="B30" t="str">
            <v xml:space="preserve">   Comando Provincial da PRM</v>
          </cell>
        </row>
        <row r="31">
          <cell r="A31" t="str">
            <v>19101</v>
          </cell>
          <cell r="B31" t="str">
            <v xml:space="preserve">   Ministério dos Negócios Estrangeiros e Cooperação</v>
          </cell>
        </row>
        <row r="32">
          <cell r="A32" t="str">
            <v>19151</v>
          </cell>
          <cell r="B32" t="str">
            <v xml:space="preserve">   Núcleo de Apoio aos Refugiados</v>
          </cell>
        </row>
        <row r="33">
          <cell r="A33" t="str">
            <v>19155</v>
          </cell>
          <cell r="B33" t="str">
            <v xml:space="preserve">   Instituto Nacional de Apoio aos Moçambicanos Emigrantes</v>
          </cell>
        </row>
        <row r="34">
          <cell r="A34" t="str">
            <v>19160</v>
          </cell>
          <cell r="B34" t="str">
            <v xml:space="preserve">   Instituto Nacional de Desminagem</v>
          </cell>
        </row>
        <row r="35">
          <cell r="A35" t="str">
            <v>19201</v>
          </cell>
          <cell r="B35" t="str">
            <v xml:space="preserve">   Instituto Nacional de Gestão de Calamidades</v>
          </cell>
        </row>
        <row r="36">
          <cell r="A36" t="str">
            <v>19301</v>
          </cell>
          <cell r="B36" t="str">
            <v xml:space="preserve">   Delegação do Instituto Nacional de Gestão das Calamidades</v>
          </cell>
        </row>
        <row r="37">
          <cell r="A37" t="str">
            <v>19321</v>
          </cell>
          <cell r="B37" t="str">
            <v xml:space="preserve">   Delegação do Instituto Nacional de Desminagem</v>
          </cell>
        </row>
        <row r="38">
          <cell r="A38" t="str">
            <v>21101</v>
          </cell>
          <cell r="B38" t="str">
            <v xml:space="preserve">   Ministério da Justiça</v>
          </cell>
        </row>
        <row r="39">
          <cell r="A39" t="str">
            <v>21151</v>
          </cell>
          <cell r="B39" t="str">
            <v xml:space="preserve">   Cadeia Central de Maputo</v>
          </cell>
        </row>
        <row r="40">
          <cell r="A40" t="str">
            <v>21251</v>
          </cell>
          <cell r="B40" t="str">
            <v xml:space="preserve">   Direcção Provincial dos Registos e Notariado</v>
          </cell>
        </row>
        <row r="41">
          <cell r="A41" t="str">
            <v>21261</v>
          </cell>
          <cell r="B41" t="str">
            <v xml:space="preserve">   Tribunal Provincial do Trabalho</v>
          </cell>
        </row>
        <row r="42">
          <cell r="A42" t="str">
            <v>21301</v>
          </cell>
          <cell r="B42" t="str">
            <v xml:space="preserve">   Cadeia Provincial</v>
          </cell>
        </row>
        <row r="43">
          <cell r="A43" t="str">
            <v>23101</v>
          </cell>
          <cell r="B43" t="str">
            <v xml:space="preserve">   Ministério da Administração Estatal</v>
          </cell>
        </row>
        <row r="44">
          <cell r="A44" t="str">
            <v>23151</v>
          </cell>
          <cell r="B44" t="str">
            <v xml:space="preserve">   Secretariado Técnico de Administração Eleitoral</v>
          </cell>
        </row>
        <row r="45">
          <cell r="A45" t="str">
            <v>23201</v>
          </cell>
          <cell r="B45" t="str">
            <v xml:space="preserve">   Direcção Provincial de Apoio e Controle</v>
          </cell>
        </row>
        <row r="46">
          <cell r="A46" t="str">
            <v>23251</v>
          </cell>
          <cell r="B46" t="str">
            <v xml:space="preserve">   Delegação Provincial do Secretariado Técn. Adm. Eleitoral</v>
          </cell>
        </row>
        <row r="47">
          <cell r="A47" t="str">
            <v>25101</v>
          </cell>
          <cell r="B47" t="str">
            <v xml:space="preserve">   Ministério do Plano e Finanças</v>
          </cell>
        </row>
        <row r="48">
          <cell r="A48" t="str">
            <v>2510110</v>
          </cell>
          <cell r="B48" t="str">
            <v xml:space="preserve">      Serviços - M. P. F.</v>
          </cell>
        </row>
        <row r="49">
          <cell r="A49" t="str">
            <v>2510115</v>
          </cell>
          <cell r="B49" t="str">
            <v xml:space="preserve">      Encargos da Dívida  - M. P. F.</v>
          </cell>
        </row>
        <row r="50">
          <cell r="A50" t="str">
            <v>2510120</v>
          </cell>
          <cell r="B50" t="str">
            <v xml:space="preserve">      Transferências às Administrações Públicas - M. P. F.</v>
          </cell>
        </row>
        <row r="51">
          <cell r="A51" t="str">
            <v>2510125</v>
          </cell>
          <cell r="B51" t="str">
            <v xml:space="preserve">      Transferências às Administrações Privadas - M. P. F.</v>
          </cell>
        </row>
        <row r="52">
          <cell r="A52" t="str">
            <v>2510130</v>
          </cell>
          <cell r="B52" t="str">
            <v xml:space="preserve">      Transferências às Famílias - M. P. F.</v>
          </cell>
        </row>
        <row r="53">
          <cell r="A53" t="str">
            <v>2510133</v>
          </cell>
          <cell r="B53" t="str">
            <v xml:space="preserve">      Transferências ao Exterior - M. P. F.</v>
          </cell>
        </row>
        <row r="54">
          <cell r="A54" t="str">
            <v>2510135</v>
          </cell>
          <cell r="B54" t="str">
            <v xml:space="preserve">      Subsídios - M. P. F.</v>
          </cell>
        </row>
        <row r="55">
          <cell r="A55" t="str">
            <v>2510140</v>
          </cell>
          <cell r="B55" t="str">
            <v xml:space="preserve">      Outras Despesas Correntes - M. P. F.</v>
          </cell>
        </row>
        <row r="56">
          <cell r="A56" t="str">
            <v>2510145</v>
          </cell>
          <cell r="B56" t="str">
            <v xml:space="preserve">      Outras Despesas de Capital - M. P. F.</v>
          </cell>
        </row>
        <row r="57">
          <cell r="A57" t="str">
            <v>2510155</v>
          </cell>
          <cell r="B57" t="str">
            <v xml:space="preserve">      Operações Financeiras do Estado - M. P. F.</v>
          </cell>
        </row>
        <row r="58">
          <cell r="A58" t="str">
            <v>25110</v>
          </cell>
          <cell r="B58" t="str">
            <v xml:space="preserve">   Outras Despesas de Capital - M. P. F.</v>
          </cell>
        </row>
        <row r="59">
          <cell r="A59" t="str">
            <v>25151</v>
          </cell>
          <cell r="B59" t="str">
            <v xml:space="preserve">   Direcção Nacional das Alfândegas</v>
          </cell>
        </row>
        <row r="60">
          <cell r="A60" t="str">
            <v>25201</v>
          </cell>
          <cell r="B60" t="str">
            <v xml:space="preserve">   Unidade de Restruturação de Empresas</v>
          </cell>
        </row>
        <row r="61">
          <cell r="A61" t="str">
            <v>25301</v>
          </cell>
          <cell r="B61" t="str">
            <v xml:space="preserve">   Instituto Nacional de Estatística</v>
          </cell>
        </row>
        <row r="62">
          <cell r="A62" t="str">
            <v>25351</v>
          </cell>
          <cell r="B62" t="str">
            <v xml:space="preserve">   Direcção Provincial do Plano e Finanças</v>
          </cell>
        </row>
        <row r="63">
          <cell r="A63" t="str">
            <v>2535110</v>
          </cell>
          <cell r="B63" t="str">
            <v xml:space="preserve">      Transferências às Administrações Públicas -  D. P. P. F.</v>
          </cell>
        </row>
        <row r="64">
          <cell r="A64" t="str">
            <v>2535115</v>
          </cell>
          <cell r="B64" t="str">
            <v xml:space="preserve">      Transferências às Famílias - D. P. P. F.</v>
          </cell>
        </row>
        <row r="65">
          <cell r="A65" t="str">
            <v>2535120</v>
          </cell>
          <cell r="B65" t="str">
            <v xml:space="preserve">      Outras Despesas Correntes - D. P. P. F.</v>
          </cell>
        </row>
        <row r="66">
          <cell r="A66" t="str">
            <v>2535130</v>
          </cell>
          <cell r="B66" t="str">
            <v xml:space="preserve">      Outras Despesas de Capital - D.P.P.F.</v>
          </cell>
        </row>
        <row r="67">
          <cell r="A67" t="str">
            <v>25401</v>
          </cell>
          <cell r="B67" t="str">
            <v xml:space="preserve">   Delegação Provincial do Instituto Nacional de Estatística</v>
          </cell>
        </row>
        <row r="68">
          <cell r="A68" t="str">
            <v>25451</v>
          </cell>
          <cell r="B68" t="str">
            <v xml:space="preserve">   Delegação Aduaneira</v>
          </cell>
        </row>
        <row r="69">
          <cell r="A69" t="str">
            <v>27101</v>
          </cell>
          <cell r="B69" t="str">
            <v xml:space="preserve">   Ministério do Trabalho</v>
          </cell>
        </row>
        <row r="70">
          <cell r="A70" t="str">
            <v>27151</v>
          </cell>
          <cell r="B70" t="str">
            <v xml:space="preserve">   Gabinete de Promoção do Emprego</v>
          </cell>
        </row>
        <row r="71">
          <cell r="A71" t="str">
            <v>27153</v>
          </cell>
          <cell r="B71" t="str">
            <v xml:space="preserve">   Instituto Nacional de Emprego e Formação Profissional</v>
          </cell>
        </row>
        <row r="72">
          <cell r="A72" t="str">
            <v>27201</v>
          </cell>
          <cell r="B72" t="str">
            <v xml:space="preserve">   Direcção Provincial do Trabalho</v>
          </cell>
        </row>
        <row r="73">
          <cell r="A73" t="str">
            <v>27251</v>
          </cell>
          <cell r="B73" t="str">
            <v xml:space="preserve">   Delegação Provincial do Gabinete de Promoção do Emprego</v>
          </cell>
        </row>
        <row r="74">
          <cell r="A74" t="str">
            <v>27271</v>
          </cell>
          <cell r="B74" t="str">
            <v xml:space="preserve">   Delegação Prov  Instituto Nac de Emprego e Formação Profissional</v>
          </cell>
        </row>
        <row r="75">
          <cell r="A75" t="str">
            <v>29101</v>
          </cell>
          <cell r="B75" t="str">
            <v xml:space="preserve">   Ministério para a Coordenação da Acção Ambiental</v>
          </cell>
        </row>
        <row r="76">
          <cell r="A76" t="str">
            <v>29151</v>
          </cell>
          <cell r="B76" t="str">
            <v xml:space="preserve">   Direcção Provincial de Coordenação da Acção Ambiental</v>
          </cell>
        </row>
        <row r="77">
          <cell r="A77" t="str">
            <v>30101</v>
          </cell>
          <cell r="B77" t="str">
            <v xml:space="preserve">   Ministério das Pescas</v>
          </cell>
        </row>
        <row r="78">
          <cell r="A78" t="str">
            <v>30151</v>
          </cell>
          <cell r="B78" t="str">
            <v xml:space="preserve">   Fundo de Fomento Pesqueiro</v>
          </cell>
        </row>
        <row r="79">
          <cell r="A79" t="str">
            <v>30351</v>
          </cell>
          <cell r="B79" t="str">
            <v xml:space="preserve">   Direcção Provicial das Pescas</v>
          </cell>
        </row>
        <row r="80">
          <cell r="A80" t="str">
            <v>31101</v>
          </cell>
          <cell r="B80" t="str">
            <v xml:space="preserve">   Ministério da Agricultura e Desenvolvimento Rural</v>
          </cell>
        </row>
        <row r="81">
          <cell r="A81" t="str">
            <v>31201</v>
          </cell>
          <cell r="B81" t="str">
            <v xml:space="preserve">   Secretaria de Estado de Hidráulica Agrícola</v>
          </cell>
        </row>
        <row r="82">
          <cell r="A82" t="str">
            <v>31251</v>
          </cell>
          <cell r="B82" t="str">
            <v xml:space="preserve">   Instituto do Algodão de Moçambique</v>
          </cell>
        </row>
        <row r="83">
          <cell r="A83" t="str">
            <v>31301</v>
          </cell>
          <cell r="B83" t="str">
            <v xml:space="preserve">   Fundo de Fomento Agrário e Desenvolvimento Rural</v>
          </cell>
        </row>
        <row r="84">
          <cell r="A84" t="str">
            <v>31351</v>
          </cell>
          <cell r="B84" t="str">
            <v xml:space="preserve">   Fundo de Desenvolvimento de Hidráulica Agrícola</v>
          </cell>
        </row>
        <row r="85">
          <cell r="A85" t="str">
            <v>31451</v>
          </cell>
          <cell r="B85" t="str">
            <v xml:space="preserve">   Direcção Provincial de Agricultura e Desenvolvimento Rural</v>
          </cell>
        </row>
        <row r="86">
          <cell r="A86" t="str">
            <v>32101</v>
          </cell>
          <cell r="B86" t="str">
            <v xml:space="preserve">   Ministério da Indústria e Comércio</v>
          </cell>
        </row>
        <row r="87">
          <cell r="A87" t="str">
            <v>32151</v>
          </cell>
          <cell r="B87" t="str">
            <v xml:space="preserve">   Fundo de Comercialização</v>
          </cell>
        </row>
        <row r="88">
          <cell r="A88" t="str">
            <v>32201</v>
          </cell>
          <cell r="B88" t="str">
            <v xml:space="preserve">   Instituto de Cereais de Moçambique</v>
          </cell>
        </row>
        <row r="89">
          <cell r="A89" t="str">
            <v>32251</v>
          </cell>
          <cell r="B89" t="str">
            <v xml:space="preserve">   Direcção Provincial da Indústria e Comércio</v>
          </cell>
        </row>
        <row r="90">
          <cell r="A90" t="str">
            <v>33101</v>
          </cell>
          <cell r="B90" t="str">
            <v xml:space="preserve">   Ministério do Turismo</v>
          </cell>
        </row>
        <row r="91">
          <cell r="A91" t="str">
            <v>33121</v>
          </cell>
          <cell r="B91" t="str">
            <v xml:space="preserve">   Fundo Nacional do Turismo</v>
          </cell>
        </row>
        <row r="92">
          <cell r="A92" t="str">
            <v>33151</v>
          </cell>
          <cell r="B92" t="str">
            <v xml:space="preserve">   Direcção Provincial do Turismo</v>
          </cell>
        </row>
        <row r="93">
          <cell r="A93" t="str">
            <v>34101</v>
          </cell>
          <cell r="B93" t="str">
            <v xml:space="preserve">   Ministério dos Recursos Minerais e Energia</v>
          </cell>
        </row>
        <row r="94">
          <cell r="A94" t="str">
            <v>34151</v>
          </cell>
          <cell r="B94" t="str">
            <v xml:space="preserve">   Fundo de Fomento Mineiro</v>
          </cell>
        </row>
        <row r="95">
          <cell r="A95" t="str">
            <v>34201</v>
          </cell>
          <cell r="B95" t="str">
            <v xml:space="preserve">   Direcção Provincial dos Recursos Minerais e Energia</v>
          </cell>
        </row>
        <row r="96">
          <cell r="A96" t="str">
            <v>36101</v>
          </cell>
          <cell r="B96" t="str">
            <v xml:space="preserve">   Ministério dos Transportes e Comunicações</v>
          </cell>
        </row>
        <row r="97">
          <cell r="A97" t="str">
            <v>36151</v>
          </cell>
          <cell r="B97" t="str">
            <v xml:space="preserve">   Secretaria de Estado da Aeronáutica Civil</v>
          </cell>
        </row>
        <row r="98">
          <cell r="A98" t="str">
            <v>3616010</v>
          </cell>
          <cell r="B98" t="str">
            <v xml:space="preserve">      Escola Nacional de Aeronáutica</v>
          </cell>
        </row>
        <row r="99">
          <cell r="A99" t="str">
            <v>36201</v>
          </cell>
          <cell r="B99" t="str">
            <v xml:space="preserve">   Instituto Nacional de Meteorologia</v>
          </cell>
        </row>
        <row r="100">
          <cell r="A100" t="str">
            <v>36251</v>
          </cell>
          <cell r="B100" t="str">
            <v xml:space="preserve">   Direcção Provincial dos Transportes e Comunicações</v>
          </cell>
        </row>
        <row r="101">
          <cell r="A101" t="str">
            <v>38101</v>
          </cell>
          <cell r="B101" t="str">
            <v xml:space="preserve">   Ministério das Obras Públicas e Habitação</v>
          </cell>
        </row>
        <row r="102">
          <cell r="A102" t="str">
            <v>38151</v>
          </cell>
          <cell r="B102" t="str">
            <v xml:space="preserve">   Administração Nacional de Estradas</v>
          </cell>
        </row>
        <row r="103">
          <cell r="A103" t="str">
            <v>38201</v>
          </cell>
          <cell r="B103" t="str">
            <v xml:space="preserve">   Direcção Provincial das Obras Públicas e Habitação</v>
          </cell>
        </row>
        <row r="104">
          <cell r="A104" t="str">
            <v>38251</v>
          </cell>
          <cell r="B104" t="str">
            <v xml:space="preserve">   Delegação da Administração do Parque Imobiliário do Estado</v>
          </cell>
        </row>
        <row r="105">
          <cell r="A105" t="str">
            <v>38301</v>
          </cell>
          <cell r="B105" t="str">
            <v xml:space="preserve">   Administração das Águas do Sul</v>
          </cell>
        </row>
        <row r="106">
          <cell r="A106" t="str">
            <v>40101</v>
          </cell>
          <cell r="B106" t="str">
            <v xml:space="preserve">   Ministério da Educação</v>
          </cell>
        </row>
        <row r="107">
          <cell r="A107" t="str">
            <v>40251</v>
          </cell>
          <cell r="B107" t="str">
            <v xml:space="preserve">   Comissão Nacional para a Unesco</v>
          </cell>
        </row>
        <row r="108">
          <cell r="A108" t="str">
            <v>40301</v>
          </cell>
          <cell r="B108" t="str">
            <v xml:space="preserve">   Direcção Provincial da Educação</v>
          </cell>
        </row>
        <row r="109">
          <cell r="A109" t="str">
            <v>41101</v>
          </cell>
          <cell r="B109" t="str">
            <v xml:space="preserve">   Ministério do Ensino Superior, Ciência e Tecnologia</v>
          </cell>
        </row>
        <row r="110">
          <cell r="A110" t="str">
            <v>41151</v>
          </cell>
          <cell r="B110" t="str">
            <v xml:space="preserve">   Universidade Eduardo Mondlane</v>
          </cell>
        </row>
        <row r="111">
          <cell r="A111" t="str">
            <v>41201</v>
          </cell>
          <cell r="B111" t="str">
            <v xml:space="preserve">   Universidade Pedagógica</v>
          </cell>
        </row>
        <row r="112">
          <cell r="A112" t="str">
            <v>41301</v>
          </cell>
          <cell r="B112" t="str">
            <v xml:space="preserve">   Instituto Superior de Relações Internacionais</v>
          </cell>
        </row>
        <row r="113">
          <cell r="A113" t="str">
            <v>41351</v>
          </cell>
          <cell r="B113" t="str">
            <v xml:space="preserve">   Delegação da Universidade Pedagógica</v>
          </cell>
        </row>
        <row r="114">
          <cell r="A114" t="str">
            <v>42101</v>
          </cell>
          <cell r="B114" t="str">
            <v xml:space="preserve">   Ministério da Cultura</v>
          </cell>
        </row>
        <row r="115">
          <cell r="A115" t="str">
            <v>42151</v>
          </cell>
          <cell r="B115" t="str">
            <v xml:space="preserve">   Comissão de Coordenação dos Progr. Informação e Cultura da SADC</v>
          </cell>
        </row>
        <row r="116">
          <cell r="A116" t="str">
            <v>42201</v>
          </cell>
          <cell r="B116" t="str">
            <v xml:space="preserve">   Fundo Bibliográfico da Língua Portuguesa</v>
          </cell>
        </row>
        <row r="117">
          <cell r="A117" t="str">
            <v>42251</v>
          </cell>
          <cell r="B117" t="str">
            <v xml:space="preserve">   Direcção Provincial da Cultura</v>
          </cell>
        </row>
        <row r="118">
          <cell r="A118" t="str">
            <v>43101</v>
          </cell>
          <cell r="B118" t="str">
            <v xml:space="preserve">    Ministério da Juventude e Desportos</v>
          </cell>
        </row>
        <row r="119">
          <cell r="A119" t="str">
            <v>43251</v>
          </cell>
          <cell r="B119" t="str">
            <v xml:space="preserve">    Direcção Provincial da Juventude e Desportos</v>
          </cell>
        </row>
        <row r="120">
          <cell r="A120" t="str">
            <v>44101</v>
          </cell>
          <cell r="B120" t="str">
            <v xml:space="preserve">   Ministério da Saúde</v>
          </cell>
        </row>
        <row r="121">
          <cell r="A121" t="str">
            <v>44151</v>
          </cell>
          <cell r="B121" t="str">
            <v xml:space="preserve">   Conselho Nacional de Combate ao HIV / SIDA</v>
          </cell>
        </row>
        <row r="122">
          <cell r="A122" t="str">
            <v>44161</v>
          </cell>
          <cell r="B122" t="str">
            <v xml:space="preserve">   Hospital Central do Maputo</v>
          </cell>
        </row>
        <row r="123">
          <cell r="A123" t="str">
            <v>44351</v>
          </cell>
          <cell r="B123" t="str">
            <v xml:space="preserve">   Direcção Provincial da Saúde</v>
          </cell>
        </row>
        <row r="124">
          <cell r="A124" t="str">
            <v>4435110</v>
          </cell>
          <cell r="B124" t="str">
            <v xml:space="preserve">      Transferências às Famílias - D. P. Saúde</v>
          </cell>
        </row>
        <row r="125">
          <cell r="A125" t="str">
            <v>44361</v>
          </cell>
          <cell r="B125" t="str">
            <v xml:space="preserve">   Hospital Central</v>
          </cell>
        </row>
        <row r="126">
          <cell r="A126" t="str">
            <v>46101</v>
          </cell>
          <cell r="B126" t="str">
            <v xml:space="preserve">   Ministério da Mulher e Coordenação da Acção Social</v>
          </cell>
        </row>
        <row r="127">
          <cell r="A127" t="str">
            <v>46151</v>
          </cell>
          <cell r="B127" t="str">
            <v xml:space="preserve">   Instituto Nacional da Acção Social</v>
          </cell>
        </row>
        <row r="128">
          <cell r="A128" t="str">
            <v>46201</v>
          </cell>
          <cell r="B128" t="str">
            <v xml:space="preserve">   Comissão Nacional de Reinserção Social</v>
          </cell>
        </row>
        <row r="129">
          <cell r="A129" t="str">
            <v>46251</v>
          </cell>
          <cell r="B129" t="str">
            <v xml:space="preserve">   Direcção Provincial da Mulher e Coordenação da Acção Social</v>
          </cell>
        </row>
        <row r="130">
          <cell r="A130" t="str">
            <v>46301</v>
          </cell>
          <cell r="B130" t="str">
            <v xml:space="preserve">   Delegação Provincial do Instituto Nacional da Acção Social</v>
          </cell>
        </row>
        <row r="131">
          <cell r="A131" t="str">
            <v>46351</v>
          </cell>
          <cell r="B131" t="str">
            <v xml:space="preserve">   Comissão Provincial de Reinserção Social</v>
          </cell>
        </row>
        <row r="132">
          <cell r="A132" t="str">
            <v>9901</v>
          </cell>
          <cell r="B132" t="str">
            <v xml:space="preserve">   Província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1"/>
      <sheetName val="C.3"/>
      <sheetName val="C.3Text"/>
      <sheetName val="C.6"/>
      <sheetName val="C.6Text"/>
      <sheetName val="C.8"/>
      <sheetName val="C.9Text"/>
      <sheetName val="C.9Text2"/>
      <sheetName val="C.10"/>
      <sheetName val="C.11"/>
      <sheetName val="C.11Text"/>
      <sheetName val="C.12"/>
      <sheetName val="C.14"/>
      <sheetName val="C.14Text"/>
      <sheetName val="C.16"/>
      <sheetName val="C.17"/>
      <sheetName val="C.18Text"/>
      <sheetName val="C.19"/>
      <sheetName val="C.20"/>
      <sheetName val="C.21"/>
      <sheetName val="C.24"/>
      <sheetName val="C.24Text"/>
    </sheetNames>
    <sheetDataSet>
      <sheetData sheetId="0"/>
      <sheetData sheetId="1"/>
      <sheetData sheetId="2"/>
      <sheetData sheetId="3"/>
      <sheetData sheetId="4"/>
      <sheetData sheetId="5">
        <row r="5">
          <cell r="A5" t="str">
            <v>People in education and training1: by sex and age</v>
          </cell>
        </row>
        <row r="6">
          <cell r="A6" t="str">
            <v>England</v>
          </cell>
        </row>
        <row r="8">
          <cell r="A8" t="str">
            <v>Males</v>
          </cell>
        </row>
        <row r="9">
          <cell r="A9" t="str">
            <v xml:space="preserve"> 16</v>
          </cell>
        </row>
        <row r="10">
          <cell r="A10" t="str">
            <v xml:space="preserve"> 17</v>
          </cell>
        </row>
        <row r="11">
          <cell r="A11" t="str">
            <v xml:space="preserve"> 18</v>
          </cell>
        </row>
        <row r="12">
          <cell r="A12" t="str">
            <v xml:space="preserve"> All aged 16-18</v>
          </cell>
        </row>
        <row r="14">
          <cell r="A14" t="str">
            <v>Females</v>
          </cell>
        </row>
        <row r="15">
          <cell r="A15" t="str">
            <v xml:space="preserve"> 16</v>
          </cell>
        </row>
        <row r="16">
          <cell r="A16" t="str">
            <v xml:space="preserve"> 17</v>
          </cell>
        </row>
        <row r="17">
          <cell r="A17" t="str">
            <v xml:space="preserve"> 18</v>
          </cell>
        </row>
        <row r="18">
          <cell r="A18" t="str">
            <v xml:space="preserve"> All aged 16-18</v>
          </cell>
        </row>
        <row r="20">
          <cell r="A20" t="str">
            <v>Males and Females</v>
          </cell>
        </row>
        <row r="21">
          <cell r="A21" t="str">
            <v xml:space="preserve"> 16</v>
          </cell>
        </row>
        <row r="22">
          <cell r="A22" t="str">
            <v xml:space="preserve"> 17</v>
          </cell>
        </row>
        <row r="23">
          <cell r="A23" t="str">
            <v xml:space="preserve"> 18</v>
          </cell>
        </row>
        <row r="24">
          <cell r="A24" t="str">
            <v xml:space="preserve"> All aged 16-18</v>
          </cell>
        </row>
        <row r="26">
          <cell r="A26" t="str">
            <v xml:space="preserve">1 Data are at end of each year. All in full-time education and government-supported training plus employer-funded training and other education and training. </v>
          </cell>
        </row>
        <row r="27">
          <cell r="A27" t="str">
            <v>Source: Department for Education and Skill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o"/>
      <sheetName val="sokk"/>
      <sheetName val="forint"/>
      <sheetName val="paraméterek"/>
      <sheetName val="Chart3"/>
      <sheetName val="Chart4"/>
      <sheetName val="piaci"/>
      <sheetName val="Chart5"/>
      <sheetName val="Chart6"/>
      <sheetName val="Chart1"/>
      <sheetName val="Chart2"/>
      <sheetName val="Diagram1"/>
      <sheetName val="check_előre"/>
      <sheetName val="Diagram2"/>
      <sheetName val="Ch_felár"/>
    </sheetNames>
    <sheetDataSet>
      <sheetData sheetId="0">
        <row r="10">
          <cell r="E10">
            <v>2.2196264044634074E-2</v>
          </cell>
        </row>
      </sheetData>
      <sheetData sheetId="1">
        <row r="4">
          <cell r="D4">
            <v>1404</v>
          </cell>
        </row>
      </sheetData>
      <sheetData sheetId="2">
        <row r="2">
          <cell r="D2">
            <v>2004</v>
          </cell>
        </row>
        <row r="20">
          <cell r="D20">
            <v>38306</v>
          </cell>
          <cell r="E20">
            <v>38398</v>
          </cell>
          <cell r="F20">
            <v>38487</v>
          </cell>
          <cell r="G20">
            <v>38579</v>
          </cell>
          <cell r="H20">
            <v>38671</v>
          </cell>
          <cell r="I20">
            <v>38763</v>
          </cell>
          <cell r="J20">
            <v>38852</v>
          </cell>
          <cell r="K20">
            <v>38944</v>
          </cell>
          <cell r="L20">
            <v>39036</v>
          </cell>
          <cell r="M20">
            <v>39128</v>
          </cell>
          <cell r="N20">
            <v>39217</v>
          </cell>
          <cell r="O20">
            <v>39309</v>
          </cell>
          <cell r="P20">
            <v>39401</v>
          </cell>
          <cell r="Q20">
            <v>39493</v>
          </cell>
          <cell r="R20">
            <v>39583</v>
          </cell>
          <cell r="S20">
            <v>39675</v>
          </cell>
          <cell r="T20">
            <v>39767</v>
          </cell>
          <cell r="U20">
            <v>39859</v>
          </cell>
          <cell r="V20">
            <v>39948</v>
          </cell>
          <cell r="W20">
            <v>40040</v>
          </cell>
          <cell r="X20">
            <v>40132</v>
          </cell>
          <cell r="Y20">
            <v>40224</v>
          </cell>
          <cell r="Z20">
            <v>40313</v>
          </cell>
          <cell r="AA20">
            <v>40405</v>
          </cell>
          <cell r="AB20">
            <v>4049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"/>
      <sheetName val="Monthly data"/>
      <sheetName val="Sheet1"/>
      <sheetName val="NIBOR (monthly avrg.)"/>
      <sheetName val="Ex. rates"/>
      <sheetName val="EER"/>
      <sheetName val="SR_FIG1"/>
      <sheetName val="SR_FIG2"/>
      <sheetName val="SR_FIG4"/>
      <sheetName val="SR_FIG3"/>
      <sheetName val="SR_FIG4 (2)"/>
      <sheetName val="SR_FIG3v2"/>
      <sheetName val="Raw_1"/>
      <sheetName val="contents"/>
    </sheetNames>
    <sheetDataSet>
      <sheetData sheetId="0" refreshError="1">
        <row r="1">
          <cell r="D1">
            <v>1997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macro"/>
      <sheetName val="macro"/>
      <sheetName val="imp_tableaux "/>
      <sheetName val="PIP_BCI"/>
      <sheetName val="Dette"/>
      <sheetName val="GEMAK_SNIM"/>
      <sheetName val="Pauvreté"/>
      <sheetName val="Tabelle16"/>
      <sheetName val="boite1"/>
      <sheetName val="TEMPO"/>
      <sheetName val="TEMPO2"/>
      <sheetName val="Vieux chiffres importations"/>
      <sheetName val="Time series"/>
      <sheetName val="IN"/>
    </sheetNames>
    <sheetDataSet>
      <sheetData sheetId="0" refreshError="1"/>
      <sheetData sheetId="1" refreshError="1">
        <row r="308">
          <cell r="B308" t="str">
            <v>PIBfTTcnT</v>
          </cell>
          <cell r="C308" t="str">
            <v>PIB Transport, télécomm. (aux prix de 1985)</v>
          </cell>
          <cell r="D308" t="str">
            <v>PIBfTTcn</v>
          </cell>
          <cell r="E308">
            <v>3480.8030419186489</v>
          </cell>
          <cell r="F308">
            <v>3399.3897695608666</v>
          </cell>
          <cell r="G308">
            <v>3662.9385718182562</v>
          </cell>
          <cell r="H308">
            <v>3415.2591855641958</v>
          </cell>
          <cell r="I308">
            <v>3270.0131926121371</v>
          </cell>
          <cell r="J308">
            <v>3237</v>
          </cell>
          <cell r="K308">
            <v>3035</v>
          </cell>
          <cell r="L308">
            <v>3157</v>
          </cell>
          <cell r="M308">
            <v>3287</v>
          </cell>
          <cell r="N308">
            <v>3475</v>
          </cell>
          <cell r="O308">
            <v>3596</v>
          </cell>
          <cell r="P308">
            <v>3783</v>
          </cell>
          <cell r="Q308">
            <v>4078</v>
          </cell>
          <cell r="R308">
            <v>4150</v>
          </cell>
          <cell r="S308">
            <v>4300</v>
          </cell>
          <cell r="T308">
            <v>4493</v>
          </cell>
          <cell r="U308">
            <v>4962</v>
          </cell>
          <cell r="V308">
            <v>5886</v>
          </cell>
          <cell r="W308">
            <v>6526</v>
          </cell>
          <cell r="X308">
            <v>7545</v>
          </cell>
          <cell r="Y308">
            <v>8433.5</v>
          </cell>
          <cell r="Z308">
            <v>10152</v>
          </cell>
          <cell r="AA308">
            <v>11156.113249515292</v>
          </cell>
          <cell r="AB308">
            <v>12218.530662374882</v>
          </cell>
          <cell r="AC308">
            <v>14359.213667824914</v>
          </cell>
          <cell r="AD308">
            <v>14269.258341094155</v>
          </cell>
          <cell r="AE308">
            <v>16360.185162447859</v>
          </cell>
          <cell r="AF308">
            <v>18768.29713005789</v>
          </cell>
          <cell r="AG308">
            <v>21662.130794940767</v>
          </cell>
          <cell r="AH308">
            <v>25014.037384816787</v>
          </cell>
          <cell r="AI308">
            <v>28898.312946654489</v>
          </cell>
          <cell r="AJ308">
            <v>33401.58435390488</v>
          </cell>
          <cell r="AK308">
            <v>38624.901592123875</v>
          </cell>
          <cell r="AL308">
            <v>44686.192781220969</v>
          </cell>
          <cell r="AM308">
            <v>51723.146166946615</v>
          </cell>
          <cell r="AN308">
            <v>59896.594930654421</v>
          </cell>
          <cell r="AO308">
            <v>69394.494428610327</v>
          </cell>
          <cell r="AP308">
            <v>80436.597785122911</v>
          </cell>
          <cell r="AQ308">
            <v>93279.95511058181</v>
          </cell>
          <cell r="AR308">
            <v>108225.38457262746</v>
          </cell>
          <cell r="AS308">
            <v>125625.090804603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gyar"/>
    </sheetNames>
    <sheetDataSet>
      <sheetData sheetId="0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Q5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NPV"/>
      <sheetName val="FSUOUT"/>
      <sheetName val="WDQP"/>
      <sheetName val="QQ1"/>
      <sheetName val="QQ2"/>
      <sheetName val="QQ3"/>
      <sheetName val="WRSTAB"/>
      <sheetName val="Indic"/>
      <sheetName val="Control"/>
      <sheetName val="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Terms of Trade"/>
      <sheetName val="Exports"/>
      <sheetName val="Imports"/>
      <sheetName val="Services"/>
      <sheetName val="In-Out"/>
      <sheetName val="Prog. Assist Table 09-00"/>
      <sheetName val="grants 09-00"/>
      <sheetName val="Loans 09-00"/>
      <sheetName val="large projects"/>
      <sheetName val="IMF in Decision"/>
      <sheetName val="IMF Assistance"/>
      <sheetName val="Debt service to budget"/>
      <sheetName val="BoP OUT Long"/>
      <sheetName val="Debt Service  Long"/>
      <sheetName val="DebtService to budget 1999"/>
      <sheetName val="B"/>
      <sheetName val="D"/>
      <sheetName val="E"/>
      <sheetName val="F"/>
      <sheetName val="Workspace contents"/>
      <sheetName val="OUTPUT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SR Table"/>
      <sheetName val="SR Table FR"/>
      <sheetName val="SR Table Perc."/>
      <sheetName val="SR Table Perc. FR"/>
      <sheetName val="SR Table6"/>
      <sheetName val="Social Expenditures"/>
      <sheetName val="tofe"/>
      <sheetName val="2004 Quarterly"/>
      <sheetName val="tofetrim 2004 auth-old"/>
      <sheetName val="revtrim 2004 auth"/>
      <sheetName val="tofetrim"/>
      <sheetName val="SR tofetrim"/>
      <sheetName val="SR tofetrim Fr"/>
      <sheetName val="rev"/>
      <sheetName val="revtrim"/>
      <sheetName val="revmens"/>
      <sheetName val="revagtrim"/>
      <sheetName val="rev projections"/>
      <sheetName val="external financing"/>
      <sheetName val="Tax Base"/>
      <sheetName val="extfintrim"/>
      <sheetName val="weta"/>
      <sheetName val="pclu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ing  Data Report Forms"/>
      <sheetName val="BUControlSheet"/>
      <sheetName val="Control"/>
      <sheetName val="ValidationSheet"/>
      <sheetName val="Coverpage"/>
      <sheetName val="Inward"/>
      <sheetName val="Temp 1A"/>
      <sheetName val="Temp 1B"/>
      <sheetName val="Temp 1C"/>
      <sheetName val="Temp 1D"/>
      <sheetName val="Inward_TS"/>
      <sheetName val="Outward"/>
      <sheetName val="Temp1  (Inward) ver 2"/>
      <sheetName val="Temp 2 (Outward) ver 2"/>
      <sheetName val="Outward_TS"/>
      <sheetName val="Temp 3 (Metadata)"/>
      <sheetName val="Temp 4"/>
      <sheetName val="Sheet2"/>
      <sheetName val="Sheet4"/>
      <sheetName val="Sheet1"/>
      <sheetName val="Main"/>
      <sheetName val="Links"/>
      <sheetName val="ErrCheck"/>
    </sheetNames>
    <sheetDataSet>
      <sheetData sheetId="0"/>
      <sheetData sheetId="1"/>
      <sheetData sheetId="2">
        <row r="19">
          <cell r="A19" t="str">
            <v>Yes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Batch"/>
      <sheetName val="DMX IN CD"/>
      <sheetName val="DMX IN MT M"/>
      <sheetName val="Sheet2"/>
      <sheetName val="DMX IN MT"/>
      <sheetName val="SR-Table1"/>
      <sheetName val="SEI brief"/>
      <sheetName val="PIN"/>
      <sheetName val="AM Brief"/>
      <sheetName val="SR-Table5 LT"/>
      <sheetName val="SR-Table5"/>
      <sheetName val="Update"/>
      <sheetName val="Assumption"/>
      <sheetName val="GDP weights"/>
      <sheetName val="real (proj)"/>
      <sheetName val="Cal Deflator"/>
      <sheetName val="DMX OUT"/>
      <sheetName val="Reform"/>
      <sheetName val="Table for AM brief"/>
      <sheetName val="SR-Table1 for AM briefing"/>
      <sheetName val="Cells with dependents"/>
      <sheetName val="ControlSheet"/>
      <sheetName val="FEC rate"/>
      <sheetName val="SDR-$ (WEO)"/>
      <sheetName val="Exch R (IFS)"/>
      <sheetName val="Monthly Data"/>
      <sheetName val="Chart1"/>
      <sheetName val="Break"/>
      <sheetName val="Money table"/>
      <sheetName val="MoneytoPrice"/>
      <sheetName val="MtoPr 2"/>
      <sheetName val="Control"/>
    </sheetNames>
    <sheetDataSet>
      <sheetData sheetId="0">
        <row r="25">
          <cell r="B25" t="str">
            <v>C:\Users\sdodzin\My Local Documents\MMR\Run - Nov 11\MMR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W"/>
      <sheetName val="InOther"/>
      <sheetName val="Survey"/>
      <sheetName val="NRB"/>
      <sheetName val="ComB"/>
      <sheetName val="NRBw"/>
      <sheetName val="CHARTS"/>
      <sheetName val="InAuction &amp;other"/>
      <sheetName val="InInterBankRate"/>
      <sheetName val="Interest rates(DMXOUT)"/>
      <sheetName val="InCurrM (DMX OUT)"/>
      <sheetName val="Chart_Data(DMX OUT)"/>
      <sheetName val="Metadata"/>
      <sheetName val="DMX Metadata Values"/>
      <sheetName val="ContactPerson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C2" t="str">
            <v>Trillion</v>
          </cell>
        </row>
        <row r="3">
          <cell r="C3" t="str">
            <v>Billion</v>
          </cell>
        </row>
        <row r="4">
          <cell r="C4" t="str">
            <v>Million</v>
          </cell>
        </row>
        <row r="5">
          <cell r="C5" t="str">
            <v>Thousand</v>
          </cell>
        </row>
        <row r="6">
          <cell r="C6" t="str">
            <v>Hundred</v>
          </cell>
        </row>
        <row r="7">
          <cell r="C7" t="str">
            <v>Unit</v>
          </cell>
        </row>
        <row r="8">
          <cell r="C8" t="str">
            <v>Hundredth</v>
          </cell>
        </row>
        <row r="9">
          <cell r="C9" t="str">
            <v>Thousandth</v>
          </cell>
        </row>
        <row r="10">
          <cell r="C10" t="str">
            <v>Millionth</v>
          </cell>
        </row>
        <row r="11">
          <cell r="C11" t="str">
            <v>Billionth</v>
          </cell>
        </row>
        <row r="12">
          <cell r="C12" t="str">
            <v>Trillionth</v>
          </cell>
        </row>
      </sheetData>
      <sheetData sheetId="15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a"/>
      <sheetName val="Spot"/>
      <sheetName val="Adat"/>
      <sheetName val="Input"/>
      <sheetName val="VIEW_TOZSDEK_NAPI"/>
    </sheetNames>
    <sheetDataSet>
      <sheetData sheetId="0"/>
      <sheetData sheetId="1"/>
      <sheetData sheetId="2"/>
      <sheetData sheetId="3">
        <row r="7">
          <cell r="B7" t="str">
            <v>.BUX</v>
          </cell>
        </row>
        <row r="8">
          <cell r="B8" t="str">
            <v>/.BETI</v>
          </cell>
        </row>
        <row r="9">
          <cell r="B9" t="str">
            <v>/.WIG</v>
          </cell>
        </row>
        <row r="10">
          <cell r="B10" t="str">
            <v>/.PX</v>
          </cell>
        </row>
      </sheetData>
      <sheetData sheetId="4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 data"/>
    </sheetNames>
    <sheetDataSet>
      <sheetData sheetId="0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enchmark"/>
      <sheetName val="Desk_Data"/>
      <sheetName val="EcData_In"/>
      <sheetName val="EcOS_In"/>
      <sheetName val="IN_Historical"/>
      <sheetName val="IN_Historical_Stock"/>
      <sheetName val="DMX_In"/>
      <sheetName val="IN_Debt"/>
      <sheetName val="Assumptions"/>
      <sheetName val="Central_Government"/>
      <sheetName val="General_Government"/>
      <sheetName val="Public_Sector"/>
      <sheetName val="Public_Corporations"/>
      <sheetName val="CG_Stock"/>
      <sheetName val="GG_Stock"/>
      <sheetName val="PS_Stock"/>
      <sheetName val="DMX_Out"/>
      <sheetName val="PreDSA_LIC_External"/>
      <sheetName val="PreDSA_LIC_Local"/>
      <sheetName val="Ext_Debt_Data"/>
      <sheetName val="PV_Base"/>
      <sheetName val="PV_LC_NR1"/>
      <sheetName val="PV_LC_NR2"/>
      <sheetName val="PV_LC_NR3"/>
      <sheetName val="OUT_DSA"/>
      <sheetName val="Debt calculations"/>
      <sheetName val="Financing"/>
      <sheetName val="Debt"/>
      <sheetName val="Chart1"/>
    </sheetNames>
    <sheetDataSet>
      <sheetData sheetId="0">
        <row r="9">
          <cell r="C9" t="str">
            <v>474</v>
          </cell>
        </row>
        <row r="15">
          <cell r="C15"/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EL I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3"/>
      <sheetName val="T4"/>
      <sheetName val="T5"/>
      <sheetName val="#REF"/>
      <sheetName val="150dp"/>
    </sheetNames>
    <sheetDataSet>
      <sheetData sheetId="0" refreshError="1"/>
      <sheetData sheetId="1" refreshError="1"/>
      <sheetData sheetId="2" refreshError="1">
        <row r="1">
          <cell r="A1" t="str">
            <v>Table 5.  Senegal: Quarterly Government Financial Operations, 2005</v>
          </cell>
        </row>
        <row r="4">
          <cell r="C4">
            <v>2003</v>
          </cell>
          <cell r="P4">
            <v>2005</v>
          </cell>
        </row>
        <row r="5">
          <cell r="C5" t="str">
            <v>March</v>
          </cell>
          <cell r="F5" t="str">
            <v>June</v>
          </cell>
          <cell r="I5" t="str">
            <v>September</v>
          </cell>
          <cell r="L5" t="str">
            <v>December</v>
          </cell>
          <cell r="O5" t="str">
            <v>March</v>
          </cell>
          <cell r="P5" t="str">
            <v>March</v>
          </cell>
          <cell r="U5" t="str">
            <v>June</v>
          </cell>
          <cell r="V5" t="str">
            <v>June</v>
          </cell>
          <cell r="AA5" t="str">
            <v>Sept.</v>
          </cell>
          <cell r="AD5" t="str">
            <v>Dec.</v>
          </cell>
        </row>
        <row r="6">
          <cell r="A6">
            <v>38639.481934837961</v>
          </cell>
          <cell r="C6" t="str">
            <v xml:space="preserve">       Mars</v>
          </cell>
          <cell r="F6" t="str">
            <v xml:space="preserve">       Juin</v>
          </cell>
          <cell r="I6" t="str">
            <v xml:space="preserve">     Septembre</v>
          </cell>
          <cell r="L6" t="str">
            <v xml:space="preserve">     Décembre</v>
          </cell>
        </row>
        <row r="7">
          <cell r="A7" t="e">
            <v>#REF!</v>
          </cell>
          <cell r="C7" t="str">
            <v>Prog.</v>
          </cell>
          <cell r="D7" t="str">
            <v>Proj.</v>
          </cell>
          <cell r="F7" t="str">
            <v>Prog.</v>
          </cell>
          <cell r="I7" t="str">
            <v>Prog.</v>
          </cell>
          <cell r="L7" t="str">
            <v>Prog.</v>
          </cell>
          <cell r="M7" t="str">
            <v>Proj.</v>
          </cell>
        </row>
        <row r="8">
          <cell r="C8" t="str">
            <v>Prog.</v>
          </cell>
          <cell r="D8" t="str">
            <v>Est.</v>
          </cell>
          <cell r="F8" t="str">
            <v>Prog.</v>
          </cell>
          <cell r="G8" t="str">
            <v>Est.</v>
          </cell>
          <cell r="I8" t="str">
            <v>Prog.</v>
          </cell>
          <cell r="J8" t="str">
            <v>Est.</v>
          </cell>
          <cell r="L8" t="str">
            <v>Prog.</v>
          </cell>
          <cell r="M8" t="str">
            <v>Proj.</v>
          </cell>
          <cell r="O8" t="str">
            <v>EBS/04/9</v>
          </cell>
          <cell r="P8" t="str">
            <v>Prog. 1/ 2/</v>
          </cell>
          <cell r="Q8" t="str">
            <v>Est.</v>
          </cell>
          <cell r="R8" t="str">
            <v>Old Est. 2/</v>
          </cell>
          <cell r="S8" t="str">
            <v>New Est. 3/</v>
          </cell>
          <cell r="U8" t="str">
            <v>EBS/04/9</v>
          </cell>
          <cell r="V8" t="str">
            <v>Prog. 1/ 2/</v>
          </cell>
          <cell r="W8" t="str">
            <v>Est.</v>
          </cell>
          <cell r="X8" t="str">
            <v>Old Est. 2/</v>
          </cell>
          <cell r="Y8" t="str">
            <v>New Est. 3/</v>
          </cell>
          <cell r="AA8" t="str">
            <v>Prog. 1/ 2/</v>
          </cell>
          <cell r="AB8" t="str">
            <v>Rev. pr. 0605</v>
          </cell>
          <cell r="AD8" t="str">
            <v>Prog. 1/ 2/</v>
          </cell>
          <cell r="AE8" t="str">
            <v>Rev. prog. 3/</v>
          </cell>
        </row>
        <row r="10">
          <cell r="N10" t="str">
            <v>(In billions of CFA francs, cumulative since the beginning of the year)</v>
          </cell>
        </row>
        <row r="15">
          <cell r="A15" t="str">
            <v>Total revenue and grants</v>
          </cell>
          <cell r="B15" t="str">
            <v>Recettes totales et dons</v>
          </cell>
          <cell r="C15">
            <v>195.25</v>
          </cell>
          <cell r="D15">
            <v>170.14279999999997</v>
          </cell>
          <cell r="F15">
            <v>416.8</v>
          </cell>
          <cell r="G15">
            <v>864.8</v>
          </cell>
          <cell r="I15">
            <v>613.20000000000005</v>
          </cell>
          <cell r="J15">
            <v>0</v>
          </cell>
          <cell r="L15">
            <v>832.63585365853658</v>
          </cell>
          <cell r="M15">
            <v>1898.9008594605318</v>
          </cell>
          <cell r="O15">
            <v>195.7</v>
          </cell>
          <cell r="P15">
            <v>199.54694720000003</v>
          </cell>
          <cell r="R15">
            <v>205.49999999999997</v>
          </cell>
          <cell r="S15">
            <v>205.49999999999997</v>
          </cell>
          <cell r="U15">
            <v>417.3</v>
          </cell>
          <cell r="V15">
            <v>434.36508479999998</v>
          </cell>
          <cell r="X15">
            <v>468.2</v>
          </cell>
          <cell r="Y15">
            <v>468.2</v>
          </cell>
          <cell r="AA15">
            <v>689.51082000000008</v>
          </cell>
          <cell r="AB15">
            <v>690.39942150311185</v>
          </cell>
          <cell r="AD15">
            <v>922.37716473284161</v>
          </cell>
          <cell r="AE15">
            <v>941.27634324196208</v>
          </cell>
        </row>
        <row r="16">
          <cell r="A16" t="str">
            <v>Revenue</v>
          </cell>
          <cell r="B16" t="str">
            <v xml:space="preserve">    Recettes</v>
          </cell>
          <cell r="C16">
            <v>169.05</v>
          </cell>
          <cell r="D16">
            <v>161.13079999999997</v>
          </cell>
          <cell r="F16">
            <v>359.2</v>
          </cell>
          <cell r="G16">
            <v>776.8</v>
          </cell>
          <cell r="I16">
            <v>538.6</v>
          </cell>
          <cell r="J16">
            <v>0</v>
          </cell>
          <cell r="L16">
            <v>728.27</v>
          </cell>
          <cell r="M16">
            <v>1694.2791453540963</v>
          </cell>
          <cell r="O16">
            <v>179.9</v>
          </cell>
          <cell r="P16">
            <v>179.20694720000003</v>
          </cell>
          <cell r="R16">
            <v>193.29999999999998</v>
          </cell>
          <cell r="S16">
            <v>193.29999999999998</v>
          </cell>
          <cell r="U16">
            <v>382</v>
          </cell>
          <cell r="V16">
            <v>392.05788480000001</v>
          </cell>
          <cell r="X16">
            <v>442</v>
          </cell>
          <cell r="Y16">
            <v>442</v>
          </cell>
          <cell r="AA16">
            <v>628.4908200000001</v>
          </cell>
          <cell r="AB16">
            <v>635.54942150311183</v>
          </cell>
          <cell r="AD16">
            <v>841.01716473284159</v>
          </cell>
          <cell r="AE16">
            <v>863.19634324196204</v>
          </cell>
        </row>
        <row r="17">
          <cell r="A17" t="str">
            <v>Tax revenue</v>
          </cell>
          <cell r="B17" t="str">
            <v xml:space="preserve">       Recettes fiscales</v>
          </cell>
          <cell r="C17">
            <v>166.05</v>
          </cell>
          <cell r="D17">
            <v>156.25079999999997</v>
          </cell>
          <cell r="F17">
            <v>353.2</v>
          </cell>
          <cell r="G17">
            <v>738.5</v>
          </cell>
          <cell r="I17">
            <v>521.70000000000005</v>
          </cell>
          <cell r="J17">
            <v>0</v>
          </cell>
          <cell r="L17">
            <v>698.47</v>
          </cell>
          <cell r="M17">
            <v>1601.0433706408558</v>
          </cell>
          <cell r="O17">
            <v>176.3</v>
          </cell>
          <cell r="P17">
            <v>176.48394720000002</v>
          </cell>
          <cell r="R17">
            <v>190.7</v>
          </cell>
          <cell r="S17">
            <v>190.7</v>
          </cell>
          <cell r="U17">
            <v>375.4</v>
          </cell>
          <cell r="V17">
            <v>385.0558848</v>
          </cell>
          <cell r="X17">
            <v>435.6</v>
          </cell>
          <cell r="Y17">
            <v>435.6</v>
          </cell>
          <cell r="AA17">
            <v>601.64982000000009</v>
          </cell>
          <cell r="AB17">
            <v>608.70842150311182</v>
          </cell>
          <cell r="AD17">
            <v>802.11716473284162</v>
          </cell>
          <cell r="AE17">
            <v>824.29634324196206</v>
          </cell>
        </row>
        <row r="18">
          <cell r="A18" t="str">
            <v xml:space="preserve">Nontax revenue </v>
          </cell>
          <cell r="B18" t="str">
            <v xml:space="preserve">       Recettes non fiscales 1/</v>
          </cell>
          <cell r="C18">
            <v>3</v>
          </cell>
          <cell r="D18">
            <v>4.88</v>
          </cell>
          <cell r="F18">
            <v>6</v>
          </cell>
          <cell r="G18">
            <v>38.299999999999997</v>
          </cell>
          <cell r="I18">
            <v>16.899999999999999</v>
          </cell>
          <cell r="J18">
            <v>0</v>
          </cell>
          <cell r="L18">
            <v>29.8</v>
          </cell>
          <cell r="M18">
            <v>93.235774713240616</v>
          </cell>
          <cell r="O18">
            <v>3.6</v>
          </cell>
          <cell r="P18">
            <v>2.7230000000000003</v>
          </cell>
          <cell r="R18">
            <v>2.6</v>
          </cell>
          <cell r="S18">
            <v>2.6</v>
          </cell>
          <cell r="U18">
            <v>6.6</v>
          </cell>
          <cell r="V18">
            <v>7.0019999999999998</v>
          </cell>
          <cell r="X18">
            <v>6.4</v>
          </cell>
          <cell r="Y18">
            <v>6.4</v>
          </cell>
          <cell r="AA18">
            <v>26.840999999999998</v>
          </cell>
          <cell r="AB18">
            <v>26.840999999999998</v>
          </cell>
          <cell r="AD18">
            <v>38.9</v>
          </cell>
          <cell r="AE18">
            <v>38.9</v>
          </cell>
        </row>
        <row r="19">
          <cell r="A19" t="str">
            <v>Grants</v>
          </cell>
          <cell r="B19" t="str">
            <v xml:space="preserve">    Dons</v>
          </cell>
          <cell r="C19">
            <v>26.2</v>
          </cell>
          <cell r="D19">
            <v>9.0120000000000005</v>
          </cell>
          <cell r="F19">
            <v>57.6</v>
          </cell>
          <cell r="G19">
            <v>88</v>
          </cell>
          <cell r="I19">
            <v>74.599999999999994</v>
          </cell>
          <cell r="J19">
            <v>0</v>
          </cell>
          <cell r="L19">
            <v>104.36585365853658</v>
          </cell>
          <cell r="M19">
            <v>204.62171410643546</v>
          </cell>
          <cell r="O19">
            <v>15.8</v>
          </cell>
          <cell r="P19">
            <v>20.34</v>
          </cell>
          <cell r="R19">
            <v>12.2</v>
          </cell>
          <cell r="S19">
            <v>12.2</v>
          </cell>
          <cell r="U19">
            <v>35.299999999999997</v>
          </cell>
          <cell r="V19">
            <v>42.307199999999995</v>
          </cell>
          <cell r="X19">
            <v>26.200000000000003</v>
          </cell>
          <cell r="Y19">
            <v>26.200000000000003</v>
          </cell>
          <cell r="AA19">
            <v>61.02</v>
          </cell>
          <cell r="AB19">
            <v>54.85</v>
          </cell>
          <cell r="AD19">
            <v>81.36</v>
          </cell>
          <cell r="AE19">
            <v>78.08</v>
          </cell>
        </row>
        <row r="20">
          <cell r="A20" t="str">
            <v xml:space="preserve">Budgetary </v>
          </cell>
          <cell r="B20" t="str">
            <v xml:space="preserve">          Budgétaires</v>
          </cell>
          <cell r="C20">
            <v>7.4</v>
          </cell>
          <cell r="D20">
            <v>0</v>
          </cell>
          <cell r="F20">
            <v>12.6</v>
          </cell>
          <cell r="G20">
            <v>18.5</v>
          </cell>
          <cell r="I20">
            <v>22.1</v>
          </cell>
          <cell r="J20">
            <v>0</v>
          </cell>
          <cell r="L20">
            <v>29.365853658536583</v>
          </cell>
          <cell r="M20">
            <v>32.955989585254592</v>
          </cell>
          <cell r="O20">
            <v>1.3</v>
          </cell>
          <cell r="P20">
            <v>3.69</v>
          </cell>
          <cell r="R20">
            <v>0</v>
          </cell>
          <cell r="S20">
            <v>0</v>
          </cell>
          <cell r="U20">
            <v>2.6</v>
          </cell>
          <cell r="V20">
            <v>7.6752000000000002</v>
          </cell>
          <cell r="X20">
            <v>4.9000000000000004</v>
          </cell>
          <cell r="Y20">
            <v>4.9000000000000004</v>
          </cell>
          <cell r="AA20">
            <v>11.07</v>
          </cell>
          <cell r="AB20">
            <v>4.9000000000000004</v>
          </cell>
          <cell r="AD20">
            <v>14.76</v>
          </cell>
          <cell r="AE20">
            <v>11.48</v>
          </cell>
        </row>
        <row r="21">
          <cell r="A21" t="str">
            <v>Budgeted development projects</v>
          </cell>
          <cell r="B21" t="str">
            <v xml:space="preserve">          En capital</v>
          </cell>
          <cell r="C21">
            <v>18.8</v>
          </cell>
          <cell r="D21">
            <v>9.0120000000000005</v>
          </cell>
          <cell r="F21">
            <v>45</v>
          </cell>
          <cell r="G21">
            <v>69.5</v>
          </cell>
          <cell r="I21">
            <v>52.5</v>
          </cell>
          <cell r="J21">
            <v>0</v>
          </cell>
          <cell r="L21">
            <v>75</v>
          </cell>
          <cell r="M21">
            <v>171.66572452118086</v>
          </cell>
          <cell r="O21">
            <v>14.5</v>
          </cell>
          <cell r="P21">
            <v>16.649999999999999</v>
          </cell>
          <cell r="R21">
            <v>12.2</v>
          </cell>
          <cell r="S21">
            <v>12.2</v>
          </cell>
          <cell r="U21">
            <v>32.700000000000003</v>
          </cell>
          <cell r="V21">
            <v>34.631999999999998</v>
          </cell>
          <cell r="X21">
            <v>21.3</v>
          </cell>
          <cell r="Y21">
            <v>21.3</v>
          </cell>
          <cell r="AA21">
            <v>49.95</v>
          </cell>
          <cell r="AB21">
            <v>49.95</v>
          </cell>
          <cell r="AD21">
            <v>66.599999999999994</v>
          </cell>
          <cell r="AE21">
            <v>66.599999999999994</v>
          </cell>
        </row>
        <row r="22">
          <cell r="C22">
            <v>0</v>
          </cell>
          <cell r="F22">
            <v>0</v>
          </cell>
          <cell r="I22">
            <v>0</v>
          </cell>
          <cell r="L22">
            <v>0</v>
          </cell>
        </row>
        <row r="23">
          <cell r="A23" t="str">
            <v>Total expenditure and net lending</v>
          </cell>
          <cell r="B23" t="str">
            <v>Dépenses totales et prêts (net)</v>
          </cell>
          <cell r="C23">
            <v>195.38</v>
          </cell>
          <cell r="D23">
            <v>151.50700000000001</v>
          </cell>
          <cell r="F23">
            <v>398.47500000000002</v>
          </cell>
          <cell r="G23">
            <v>978.7021076743315</v>
          </cell>
          <cell r="I23">
            <v>608.27717440555125</v>
          </cell>
          <cell r="J23">
            <v>0</v>
          </cell>
          <cell r="L23">
            <v>883.62591468517064</v>
          </cell>
          <cell r="M23">
            <v>2369.2213145186497</v>
          </cell>
          <cell r="O23">
            <v>212.7</v>
          </cell>
          <cell r="P23">
            <v>207.61544790085622</v>
          </cell>
          <cell r="R23">
            <v>223.12100000000001</v>
          </cell>
          <cell r="S23">
            <v>217.9</v>
          </cell>
          <cell r="U23">
            <v>439.9</v>
          </cell>
          <cell r="V23">
            <v>485.46531830044756</v>
          </cell>
          <cell r="X23">
            <v>431.20600000000007</v>
          </cell>
          <cell r="Y23">
            <v>455.90000000000009</v>
          </cell>
          <cell r="AA23">
            <v>753.50422193083671</v>
          </cell>
          <cell r="AB23">
            <v>789.85998519750331</v>
          </cell>
          <cell r="AD23">
            <v>1049.8400647097596</v>
          </cell>
          <cell r="AE23">
            <v>1115.3752414807332</v>
          </cell>
        </row>
        <row r="24">
          <cell r="A24" t="str">
            <v>Current expenditure</v>
          </cell>
          <cell r="B24" t="str">
            <v xml:space="preserve">    Dépenses courantes</v>
          </cell>
          <cell r="C24">
            <v>120.86</v>
          </cell>
          <cell r="D24">
            <v>118.795</v>
          </cell>
          <cell r="F24">
            <v>248.435</v>
          </cell>
          <cell r="G24">
            <v>544.80210767433152</v>
          </cell>
          <cell r="I24">
            <v>373.11</v>
          </cell>
          <cell r="J24">
            <v>0</v>
          </cell>
          <cell r="L24">
            <v>509.80200000000002</v>
          </cell>
          <cell r="M24">
            <v>1272.7620049994225</v>
          </cell>
          <cell r="O24">
            <v>134.5</v>
          </cell>
          <cell r="P24">
            <v>145.29044790085621</v>
          </cell>
          <cell r="R24">
            <v>141.30000000000001</v>
          </cell>
          <cell r="S24">
            <v>141.30000000000001</v>
          </cell>
          <cell r="U24">
            <v>278.10000000000002</v>
          </cell>
          <cell r="V24">
            <v>303.51065163378087</v>
          </cell>
          <cell r="X24">
            <v>304.20000000000005</v>
          </cell>
          <cell r="Y24">
            <v>304.20000000000005</v>
          </cell>
          <cell r="AA24">
            <v>432.33588859750341</v>
          </cell>
          <cell r="AB24">
            <v>448.4347351975033</v>
          </cell>
          <cell r="AD24">
            <v>600.44006470975978</v>
          </cell>
          <cell r="AE24">
            <v>638.65036198264124</v>
          </cell>
        </row>
        <row r="25">
          <cell r="A25" t="str">
            <v xml:space="preserve">Wages and salaries </v>
          </cell>
          <cell r="B25" t="str">
            <v xml:space="preserve">        Traitements et salaires </v>
          </cell>
          <cell r="C25">
            <v>51.8</v>
          </cell>
          <cell r="D25">
            <v>50.195</v>
          </cell>
          <cell r="F25">
            <v>103.6</v>
          </cell>
          <cell r="G25">
            <v>217.6</v>
          </cell>
          <cell r="I25">
            <v>154.4</v>
          </cell>
          <cell r="J25">
            <v>0</v>
          </cell>
          <cell r="L25">
            <v>207.4</v>
          </cell>
          <cell r="M25">
            <v>513.26678555269564</v>
          </cell>
          <cell r="O25">
            <v>55.8</v>
          </cell>
          <cell r="P25">
            <v>58.587249999999997</v>
          </cell>
          <cell r="R25">
            <v>61.3</v>
          </cell>
          <cell r="S25">
            <v>61.3</v>
          </cell>
          <cell r="U25">
            <v>111.7</v>
          </cell>
          <cell r="V25">
            <v>118.6</v>
          </cell>
          <cell r="X25">
            <v>124.2</v>
          </cell>
          <cell r="Y25">
            <v>124.2</v>
          </cell>
          <cell r="AA25">
            <v>179</v>
          </cell>
          <cell r="AB25">
            <v>184.8</v>
          </cell>
          <cell r="AD25">
            <v>247.3</v>
          </cell>
          <cell r="AE25">
            <v>249.3</v>
          </cell>
        </row>
        <row r="26">
          <cell r="A26" t="str">
            <v xml:space="preserve">Interest due </v>
          </cell>
          <cell r="B26" t="str">
            <v xml:space="preserve">        Intérêts de la dette publique  1/</v>
          </cell>
          <cell r="C26">
            <v>10.199999999999999</v>
          </cell>
          <cell r="D26">
            <v>8.8000000000000007</v>
          </cell>
          <cell r="F26">
            <v>19.600000000000001</v>
          </cell>
          <cell r="G26">
            <v>37.602107674331471</v>
          </cell>
          <cell r="I26">
            <v>28.1</v>
          </cell>
          <cell r="J26">
            <v>0</v>
          </cell>
          <cell r="L26">
            <v>38.902000000000001</v>
          </cell>
          <cell r="M26">
            <v>43.575353878627581</v>
          </cell>
          <cell r="O26">
            <v>9.9</v>
          </cell>
          <cell r="P26">
            <v>9.2454801008561915</v>
          </cell>
          <cell r="R26">
            <v>6.2</v>
          </cell>
          <cell r="S26">
            <v>6.2</v>
          </cell>
          <cell r="U26">
            <v>26.2</v>
          </cell>
          <cell r="V26">
            <v>23.798598609780875</v>
          </cell>
          <cell r="X26">
            <v>13.6</v>
          </cell>
          <cell r="Y26">
            <v>13.6</v>
          </cell>
          <cell r="AA26">
            <v>30.962735197503342</v>
          </cell>
          <cell r="AB26">
            <v>30.162735197503341</v>
          </cell>
          <cell r="AD26">
            <v>43.240064709759757</v>
          </cell>
          <cell r="AE26">
            <v>43.672361982641142</v>
          </cell>
        </row>
        <row r="27">
          <cell r="A27" t="str">
            <v xml:space="preserve">Of which: external </v>
          </cell>
          <cell r="B27" t="str">
            <v xml:space="preserve">            Dont: dette publique extérieure 2/</v>
          </cell>
          <cell r="C27">
            <v>7.7</v>
          </cell>
          <cell r="D27">
            <v>7.7</v>
          </cell>
          <cell r="F27">
            <v>15.7</v>
          </cell>
          <cell r="G27">
            <v>32.002107674331469</v>
          </cell>
          <cell r="I27">
            <v>22.8</v>
          </cell>
          <cell r="J27">
            <v>0</v>
          </cell>
          <cell r="L27">
            <v>30.6</v>
          </cell>
          <cell r="M27">
            <v>35.359423148103218</v>
          </cell>
          <cell r="O27">
            <v>7.7</v>
          </cell>
          <cell r="P27">
            <v>7.9</v>
          </cell>
          <cell r="R27">
            <v>5</v>
          </cell>
          <cell r="S27">
            <v>5</v>
          </cell>
          <cell r="U27">
            <v>22.2</v>
          </cell>
          <cell r="V27">
            <v>21</v>
          </cell>
          <cell r="X27">
            <v>11.6</v>
          </cell>
          <cell r="Y27">
            <v>11.6</v>
          </cell>
          <cell r="AA27">
            <v>27.1</v>
          </cell>
          <cell r="AB27">
            <v>26.3</v>
          </cell>
          <cell r="AD27">
            <v>37.856943503788294</v>
          </cell>
          <cell r="AE27">
            <v>38.289240776669679</v>
          </cell>
        </row>
        <row r="28">
          <cell r="A28" t="str">
            <v xml:space="preserve">Other current expenditure </v>
          </cell>
          <cell r="B28" t="str">
            <v xml:space="preserve">        Autres dépenses courantes</v>
          </cell>
          <cell r="C28">
            <v>58.86</v>
          </cell>
          <cell r="D28">
            <v>59.8</v>
          </cell>
          <cell r="F28">
            <v>125.235</v>
          </cell>
          <cell r="G28">
            <v>289.60000000000002</v>
          </cell>
          <cell r="I28">
            <v>190.61</v>
          </cell>
          <cell r="J28">
            <v>0</v>
          </cell>
          <cell r="L28">
            <v>263.5</v>
          </cell>
          <cell r="M28">
            <v>715.91986556809923</v>
          </cell>
          <cell r="O28">
            <v>68.8</v>
          </cell>
          <cell r="P28">
            <v>77.457717800000012</v>
          </cell>
          <cell r="R28">
            <v>73.8</v>
          </cell>
          <cell r="S28">
            <v>73.8</v>
          </cell>
          <cell r="U28">
            <v>140.19999999999999</v>
          </cell>
          <cell r="V28">
            <v>161.11205302400001</v>
          </cell>
          <cell r="X28">
            <v>166.4</v>
          </cell>
          <cell r="Y28">
            <v>166.4</v>
          </cell>
          <cell r="AA28">
            <v>222.37315340000004</v>
          </cell>
          <cell r="AB28">
            <v>233.47199999999998</v>
          </cell>
          <cell r="AD28">
            <v>309.89999999999998</v>
          </cell>
          <cell r="AE28">
            <v>345.67800000000005</v>
          </cell>
        </row>
        <row r="29">
          <cell r="A29" t="str">
            <v xml:space="preserve">Transfers and subsidies </v>
          </cell>
          <cell r="B29" t="str">
            <v>Biens et services</v>
          </cell>
          <cell r="C29">
            <v>26.5</v>
          </cell>
          <cell r="D29">
            <v>45.274999999999999</v>
          </cell>
          <cell r="F29">
            <v>59.625</v>
          </cell>
          <cell r="G29">
            <v>67.795000000000002</v>
          </cell>
          <cell r="I29">
            <v>92.75</v>
          </cell>
          <cell r="J29">
            <v>109.492</v>
          </cell>
          <cell r="L29">
            <v>131</v>
          </cell>
          <cell r="M29">
            <v>312.68052047673353</v>
          </cell>
          <cell r="O29">
            <v>35.799999999999997</v>
          </cell>
          <cell r="P29" t="str">
            <v>...</v>
          </cell>
          <cell r="U29">
            <v>72.2</v>
          </cell>
          <cell r="V29" t="str">
            <v>...</v>
          </cell>
          <cell r="X29">
            <v>0</v>
          </cell>
          <cell r="AA29" t="str">
            <v>...</v>
          </cell>
          <cell r="AD29" t="str">
            <v>...</v>
          </cell>
        </row>
        <row r="30">
          <cell r="A30" t="str">
            <v>Goods and services</v>
          </cell>
          <cell r="B30" t="str">
            <v xml:space="preserve">Transferts et subsides </v>
          </cell>
          <cell r="C30">
            <v>32.36</v>
          </cell>
          <cell r="D30">
            <v>14.561</v>
          </cell>
          <cell r="F30">
            <v>65.61</v>
          </cell>
          <cell r="G30">
            <v>55.905000000000001</v>
          </cell>
          <cell r="I30">
            <v>97.86</v>
          </cell>
          <cell r="J30">
            <v>91.006</v>
          </cell>
          <cell r="L30">
            <v>132.5</v>
          </cell>
          <cell r="M30">
            <v>423.23934509136569</v>
          </cell>
          <cell r="O30">
            <v>33</v>
          </cell>
          <cell r="P30" t="str">
            <v>...</v>
          </cell>
          <cell r="U30">
            <v>68</v>
          </cell>
          <cell r="V30" t="str">
            <v>...</v>
          </cell>
          <cell r="X30">
            <v>0</v>
          </cell>
          <cell r="AA30" t="str">
            <v>...</v>
          </cell>
          <cell r="AD30" t="str">
            <v>...</v>
          </cell>
        </row>
        <row r="31">
          <cell r="A31" t="str">
            <v xml:space="preserve">            Of which: petroleum product subsidies (excl. butane)</v>
          </cell>
          <cell r="B31" t="str">
            <v xml:space="preserve">            Of which: petroleum product subsidies (excl. butane)</v>
          </cell>
          <cell r="C31">
            <v>0</v>
          </cell>
          <cell r="D31">
            <v>37.712000000000003</v>
          </cell>
          <cell r="F31">
            <v>0</v>
          </cell>
          <cell r="I31">
            <v>0</v>
          </cell>
          <cell r="L31">
            <v>0</v>
          </cell>
          <cell r="M31" t="e">
            <v>#REF!</v>
          </cell>
          <cell r="X31">
            <v>0</v>
          </cell>
        </row>
        <row r="32">
          <cell r="A32" t="str">
            <v xml:space="preserve">                            assistance to public enterprises</v>
          </cell>
          <cell r="B32" t="str">
            <v xml:space="preserve">                            assistance to public enterprises</v>
          </cell>
          <cell r="C32">
            <v>0</v>
          </cell>
          <cell r="D32">
            <v>8</v>
          </cell>
          <cell r="F32">
            <v>0</v>
          </cell>
          <cell r="I32">
            <v>0</v>
          </cell>
          <cell r="L32">
            <v>0</v>
          </cell>
          <cell r="M32" t="e">
            <v>#REF!</v>
          </cell>
          <cell r="X32">
            <v>0</v>
          </cell>
        </row>
        <row r="33">
          <cell r="A33" t="str">
            <v xml:space="preserve">       o/w: HIPC current expenditure</v>
          </cell>
          <cell r="P33">
            <v>2.5</v>
          </cell>
          <cell r="R33">
            <v>1.9</v>
          </cell>
          <cell r="S33">
            <v>1.9</v>
          </cell>
          <cell r="V33">
            <v>5.2</v>
          </cell>
          <cell r="X33">
            <v>4.3</v>
          </cell>
          <cell r="Y33">
            <v>4.3</v>
          </cell>
          <cell r="AA33">
            <v>7.5</v>
          </cell>
          <cell r="AB33">
            <v>7.5</v>
          </cell>
          <cell r="AD33">
            <v>10</v>
          </cell>
          <cell r="AE33">
            <v>10</v>
          </cell>
        </row>
        <row r="34">
          <cell r="A34" t="str">
            <v>Capital expenditure</v>
          </cell>
          <cell r="B34" t="str">
            <v xml:space="preserve">   Dépenses en capital </v>
          </cell>
          <cell r="C34">
            <v>65.72</v>
          </cell>
          <cell r="D34">
            <v>37.712000000000003</v>
          </cell>
          <cell r="F34">
            <v>139.63999999999999</v>
          </cell>
          <cell r="G34">
            <v>221.3</v>
          </cell>
          <cell r="I34">
            <v>209.55</v>
          </cell>
          <cell r="J34">
            <v>0</v>
          </cell>
          <cell r="L34">
            <v>318.10000000000002</v>
          </cell>
          <cell r="M34">
            <v>604.38022100866897</v>
          </cell>
          <cell r="O34">
            <v>68</v>
          </cell>
          <cell r="P34">
            <v>62.325000000000003</v>
          </cell>
          <cell r="R34">
            <v>75.099999999999994</v>
          </cell>
          <cell r="S34">
            <v>75.099999999999994</v>
          </cell>
          <cell r="U34">
            <v>137.1</v>
          </cell>
          <cell r="V34">
            <v>162.29466666666667</v>
          </cell>
          <cell r="X34">
            <v>147.1</v>
          </cell>
          <cell r="Y34">
            <v>147.1</v>
          </cell>
          <cell r="AA34">
            <v>298.50833333333333</v>
          </cell>
          <cell r="AB34">
            <v>322.26525000000004</v>
          </cell>
          <cell r="AD34">
            <v>422.9</v>
          </cell>
          <cell r="AE34">
            <v>435.22487949809181</v>
          </cell>
        </row>
        <row r="35">
          <cell r="A35" t="str">
            <v>Domestically financed</v>
          </cell>
          <cell r="B35" t="str">
            <v xml:space="preserve">        Sur financement intérieur </v>
          </cell>
          <cell r="C35">
            <v>31.12</v>
          </cell>
          <cell r="D35">
            <v>8</v>
          </cell>
          <cell r="F35">
            <v>62.24</v>
          </cell>
          <cell r="G35">
            <v>0</v>
          </cell>
          <cell r="I35">
            <v>107.5</v>
          </cell>
          <cell r="J35">
            <v>0</v>
          </cell>
          <cell r="L35">
            <v>168.1</v>
          </cell>
          <cell r="M35">
            <v>-4.7513974440364635</v>
          </cell>
          <cell r="O35">
            <v>32.200000000000003</v>
          </cell>
          <cell r="P35">
            <v>26.35</v>
          </cell>
          <cell r="R35">
            <v>31.1</v>
          </cell>
          <cell r="S35">
            <v>31.1</v>
          </cell>
          <cell r="U35">
            <v>64</v>
          </cell>
          <cell r="V35">
            <v>87.466666666666683</v>
          </cell>
          <cell r="X35">
            <v>68.099999999999994</v>
          </cell>
          <cell r="Y35">
            <v>68.099999999999994</v>
          </cell>
          <cell r="AA35">
            <v>190.58333333333334</v>
          </cell>
          <cell r="AB35">
            <v>185.18400000000003</v>
          </cell>
          <cell r="AD35">
            <v>279</v>
          </cell>
          <cell r="AE35">
            <v>252.4498794980918</v>
          </cell>
        </row>
        <row r="36">
          <cell r="A36" t="str">
            <v>Non HIPC financed</v>
          </cell>
          <cell r="M36">
            <v>-4.7513974440364635</v>
          </cell>
          <cell r="P36">
            <v>22.95</v>
          </cell>
          <cell r="R36">
            <v>26.200000000000003</v>
          </cell>
          <cell r="S36">
            <v>26.200000000000003</v>
          </cell>
          <cell r="V36">
            <v>65.166666666666686</v>
          </cell>
          <cell r="X36">
            <v>53.899999999999991</v>
          </cell>
          <cell r="Y36">
            <v>53.899999999999991</v>
          </cell>
          <cell r="AA36">
            <v>163.78333333333333</v>
          </cell>
          <cell r="AB36">
            <v>158.38400000000001</v>
          </cell>
          <cell r="AD36">
            <v>229.4</v>
          </cell>
          <cell r="AE36">
            <v>193.4</v>
          </cell>
        </row>
        <row r="37">
          <cell r="A37" t="str">
            <v>HIPC financed</v>
          </cell>
          <cell r="M37">
            <v>0</v>
          </cell>
          <cell r="P37">
            <v>3.4</v>
          </cell>
          <cell r="R37">
            <v>4.9000000000000004</v>
          </cell>
          <cell r="S37">
            <v>4.9000000000000004</v>
          </cell>
          <cell r="V37">
            <v>22.3</v>
          </cell>
          <cell r="X37">
            <v>14.2</v>
          </cell>
          <cell r="Y37">
            <v>14.2</v>
          </cell>
          <cell r="AA37">
            <v>26.8</v>
          </cell>
          <cell r="AB37">
            <v>26.8</v>
          </cell>
          <cell r="AD37">
            <v>49.6</v>
          </cell>
          <cell r="AE37">
            <v>59.049879498091798</v>
          </cell>
        </row>
        <row r="38">
          <cell r="A38" t="str">
            <v xml:space="preserve">Externally financed </v>
          </cell>
          <cell r="B38" t="str">
            <v xml:space="preserve">        Sur financement extérieur  3/</v>
          </cell>
          <cell r="C38">
            <v>34.6</v>
          </cell>
          <cell r="D38">
            <v>29.712</v>
          </cell>
          <cell r="F38">
            <v>77.400000000000006</v>
          </cell>
          <cell r="G38">
            <v>12.3</v>
          </cell>
          <cell r="I38">
            <v>102.05</v>
          </cell>
          <cell r="J38">
            <v>0</v>
          </cell>
          <cell r="L38">
            <v>150</v>
          </cell>
          <cell r="M38">
            <v>14</v>
          </cell>
          <cell r="O38">
            <v>35.799999999999997</v>
          </cell>
          <cell r="P38">
            <v>35.975000000000001</v>
          </cell>
          <cell r="R38">
            <v>44</v>
          </cell>
          <cell r="S38">
            <v>44</v>
          </cell>
          <cell r="U38">
            <v>73.099999999999994</v>
          </cell>
          <cell r="V38">
            <v>74.828000000000003</v>
          </cell>
          <cell r="X38">
            <v>79</v>
          </cell>
          <cell r="Y38">
            <v>79</v>
          </cell>
          <cell r="AA38">
            <v>107.925</v>
          </cell>
          <cell r="AB38">
            <v>137.08125000000001</v>
          </cell>
          <cell r="AD38">
            <v>143.9</v>
          </cell>
          <cell r="AE38">
            <v>182.77499999999998</v>
          </cell>
        </row>
        <row r="39">
          <cell r="A39" t="str">
            <v xml:space="preserve">Treasury special accounts and correspondents (net)  </v>
          </cell>
          <cell r="B39" t="str">
            <v xml:space="preserve">    Comptes spéciaux et correspondants (net) </v>
          </cell>
          <cell r="C39">
            <v>8</v>
          </cell>
          <cell r="D39">
            <v>-4.9000000000000004</v>
          </cell>
          <cell r="F39">
            <v>9</v>
          </cell>
          <cell r="G39">
            <v>0</v>
          </cell>
          <cell r="I39">
            <v>8</v>
          </cell>
          <cell r="J39">
            <v>0</v>
          </cell>
          <cell r="L39">
            <v>8</v>
          </cell>
          <cell r="M39">
            <v>0</v>
          </cell>
          <cell r="O39">
            <v>-1.1000000000000001</v>
          </cell>
          <cell r="P39">
            <v>0</v>
          </cell>
          <cell r="R39">
            <v>5.221000000000001</v>
          </cell>
          <cell r="S39" t="str">
            <v>...</v>
          </cell>
          <cell r="U39">
            <v>-2.1</v>
          </cell>
          <cell r="V39">
            <v>0</v>
          </cell>
          <cell r="X39">
            <v>-24.694000000000003</v>
          </cell>
          <cell r="Y39" t="str">
            <v>...</v>
          </cell>
          <cell r="AA39">
            <v>0</v>
          </cell>
          <cell r="AB39" t="str">
            <v>...</v>
          </cell>
          <cell r="AD39">
            <v>0</v>
          </cell>
          <cell r="AE39" t="str">
            <v>...</v>
          </cell>
        </row>
        <row r="40">
          <cell r="A40" t="str">
            <v>Net lending</v>
          </cell>
          <cell r="B40" t="str">
            <v xml:space="preserve">    Prêts nets</v>
          </cell>
          <cell r="C40">
            <v>0.8</v>
          </cell>
          <cell r="D40">
            <v>-0.1</v>
          </cell>
          <cell r="F40">
            <v>1.4</v>
          </cell>
          <cell r="G40">
            <v>0</v>
          </cell>
          <cell r="I40">
            <v>2.7</v>
          </cell>
          <cell r="J40">
            <v>0</v>
          </cell>
          <cell r="L40">
            <v>8</v>
          </cell>
          <cell r="M40">
            <v>-8</v>
          </cell>
          <cell r="O40">
            <v>0</v>
          </cell>
          <cell r="P40">
            <v>0</v>
          </cell>
          <cell r="R40">
            <v>1.5</v>
          </cell>
          <cell r="S40">
            <v>1.5</v>
          </cell>
          <cell r="U40">
            <v>0</v>
          </cell>
          <cell r="V40">
            <v>4.16</v>
          </cell>
          <cell r="X40">
            <v>4.5999999999999996</v>
          </cell>
          <cell r="Y40">
            <v>4.5999999999999996</v>
          </cell>
          <cell r="AA40">
            <v>4.16</v>
          </cell>
          <cell r="AB40">
            <v>19.16</v>
          </cell>
          <cell r="AD40">
            <v>8</v>
          </cell>
          <cell r="AE40">
            <v>23</v>
          </cell>
        </row>
        <row r="41">
          <cell r="A41" t="str">
            <v xml:space="preserve">         Lending</v>
          </cell>
          <cell r="B41" t="str">
            <v xml:space="preserve">         Lending</v>
          </cell>
          <cell r="C41">
            <v>0</v>
          </cell>
          <cell r="D41">
            <v>0.1</v>
          </cell>
          <cell r="F41">
            <v>0</v>
          </cell>
          <cell r="I41">
            <v>0</v>
          </cell>
          <cell r="L41">
            <v>0</v>
          </cell>
          <cell r="M41" t="e">
            <v>#REF!</v>
          </cell>
          <cell r="O41">
            <v>0</v>
          </cell>
          <cell r="U41">
            <v>0</v>
          </cell>
        </row>
        <row r="42">
          <cell r="A42" t="str">
            <v xml:space="preserve">         Reimbursements</v>
          </cell>
          <cell r="B42" t="str">
            <v xml:space="preserve">         Reimbursements</v>
          </cell>
          <cell r="C42">
            <v>0</v>
          </cell>
          <cell r="D42">
            <v>-0.2</v>
          </cell>
          <cell r="F42">
            <v>0</v>
          </cell>
          <cell r="I42">
            <v>0</v>
          </cell>
          <cell r="L42">
            <v>0</v>
          </cell>
          <cell r="M42" t="e">
            <v>#REF!</v>
          </cell>
          <cell r="P42">
            <v>11.7</v>
          </cell>
          <cell r="V42">
            <v>11.7</v>
          </cell>
          <cell r="AA42">
            <v>11.7</v>
          </cell>
          <cell r="AD42">
            <v>11.7</v>
          </cell>
        </row>
        <row r="43">
          <cell r="A43" t="str">
            <v>Additional HIPC Initiative expenditures (to be identified)</v>
          </cell>
          <cell r="B43" t="str">
            <v xml:space="preserve">    Dépenses additionelles PPTE (à identifier)</v>
          </cell>
          <cell r="C43">
            <v>0</v>
          </cell>
          <cell r="D43">
            <v>0</v>
          </cell>
          <cell r="F43">
            <v>0</v>
          </cell>
          <cell r="G43">
            <v>-20</v>
          </cell>
          <cell r="I43">
            <v>7.4171744055511768</v>
          </cell>
          <cell r="J43">
            <v>0</v>
          </cell>
          <cell r="L43">
            <v>24.723914685170591</v>
          </cell>
          <cell r="M43">
            <v>0</v>
          </cell>
          <cell r="O43">
            <v>0</v>
          </cell>
          <cell r="U43">
            <v>0</v>
          </cell>
        </row>
        <row r="44">
          <cell r="C44">
            <v>0</v>
          </cell>
          <cell r="D44">
            <v>-4.9000000000000004</v>
          </cell>
          <cell r="F44">
            <v>0</v>
          </cell>
          <cell r="I44">
            <v>0</v>
          </cell>
          <cell r="L44">
            <v>0</v>
          </cell>
          <cell r="M44" t="e">
            <v>#REF!</v>
          </cell>
        </row>
        <row r="45">
          <cell r="A45" t="str">
            <v>Temporary costs of structural reforms</v>
          </cell>
          <cell r="B45" t="str">
            <v>Coûts temporaires des reformes structurelles</v>
          </cell>
          <cell r="C45">
            <v>0</v>
          </cell>
          <cell r="D45">
            <v>0</v>
          </cell>
          <cell r="F45">
            <v>0</v>
          </cell>
          <cell r="G45">
            <v>0</v>
          </cell>
          <cell r="I45">
            <v>7.5</v>
          </cell>
          <cell r="J45">
            <v>0</v>
          </cell>
          <cell r="L45">
            <v>15</v>
          </cell>
          <cell r="M45">
            <v>0</v>
          </cell>
          <cell r="O45">
            <v>11.3</v>
          </cell>
          <cell r="P45">
            <v>0</v>
          </cell>
          <cell r="R45">
            <v>0</v>
          </cell>
          <cell r="S45">
            <v>0</v>
          </cell>
          <cell r="U45">
            <v>26.8</v>
          </cell>
          <cell r="V45">
            <v>15.5</v>
          </cell>
          <cell r="X45">
            <v>0</v>
          </cell>
          <cell r="Y45">
            <v>0</v>
          </cell>
          <cell r="AA45">
            <v>18.5</v>
          </cell>
          <cell r="AB45">
            <v>0</v>
          </cell>
          <cell r="AD45">
            <v>18.5</v>
          </cell>
          <cell r="AE45">
            <v>18.5</v>
          </cell>
        </row>
        <row r="47">
          <cell r="A47" t="str">
            <v>Selected public sector entities balance 4/</v>
          </cell>
          <cell r="P47" t="str">
            <v>...</v>
          </cell>
          <cell r="R47" t="str">
            <v>...</v>
          </cell>
          <cell r="S47">
            <v>29.686</v>
          </cell>
          <cell r="V47" t="str">
            <v>...</v>
          </cell>
          <cell r="W47" t="str">
            <v>...</v>
          </cell>
          <cell r="X47" t="str">
            <v>...</v>
          </cell>
          <cell r="Y47">
            <v>12.495999999999995</v>
          </cell>
          <cell r="AA47" t="str">
            <v>...</v>
          </cell>
          <cell r="AB47">
            <v>0</v>
          </cell>
          <cell r="AD47" t="str">
            <v>...</v>
          </cell>
          <cell r="AE47">
            <v>0</v>
          </cell>
        </row>
        <row r="49">
          <cell r="A49" t="str">
            <v xml:space="preserve">Overall fiscal balance (including grants) </v>
          </cell>
          <cell r="B49" t="str">
            <v>Excédent ou déficit (-) base ordonnancement, dons compris</v>
          </cell>
          <cell r="C49">
            <v>-0.12999999999999545</v>
          </cell>
          <cell r="D49">
            <v>18.635799999999961</v>
          </cell>
          <cell r="F49">
            <v>18.324999999999999</v>
          </cell>
          <cell r="G49">
            <v>0</v>
          </cell>
          <cell r="I49">
            <v>4.9228255944487955</v>
          </cell>
          <cell r="J49">
            <v>0</v>
          </cell>
          <cell r="L49">
            <v>-50.990061026634066</v>
          </cell>
          <cell r="M49">
            <v>-470.32045505811789</v>
          </cell>
          <cell r="O49">
            <v>-17</v>
          </cell>
          <cell r="P49">
            <v>-8.0685007008561911</v>
          </cell>
          <cell r="R49">
            <v>-17.621000000000038</v>
          </cell>
          <cell r="S49">
            <v>17.285999999999966</v>
          </cell>
          <cell r="U49">
            <v>-22.599999999999966</v>
          </cell>
          <cell r="V49">
            <v>-51.100233500447587</v>
          </cell>
          <cell r="X49">
            <v>36.9939999999999</v>
          </cell>
          <cell r="Y49">
            <v>24.795999999999893</v>
          </cell>
          <cell r="AA49">
            <v>-63.993401930836626</v>
          </cell>
          <cell r="AB49">
            <v>-99.460563694391453</v>
          </cell>
          <cell r="AD49">
            <v>-127.46289997691804</v>
          </cell>
          <cell r="AE49">
            <v>-174.09889823877108</v>
          </cell>
        </row>
        <row r="50">
          <cell r="A50" t="str">
            <v xml:space="preserve">Overall fiscal balance (excluding grants) </v>
          </cell>
          <cell r="O50">
            <v>-32.799999999999997</v>
          </cell>
          <cell r="P50">
            <v>-28.408500700856191</v>
          </cell>
          <cell r="R50">
            <v>-29.821000000000037</v>
          </cell>
          <cell r="S50">
            <v>5.0859999999999665</v>
          </cell>
          <cell r="U50">
            <v>-57.899999999999963</v>
          </cell>
          <cell r="V50">
            <v>-93.407433500447581</v>
          </cell>
          <cell r="X50">
            <v>10.793999999999897</v>
          </cell>
          <cell r="Y50">
            <v>-1.40400000000011</v>
          </cell>
          <cell r="AA50">
            <v>-125.01340193083664</v>
          </cell>
          <cell r="AB50">
            <v>-154.31056369439145</v>
          </cell>
          <cell r="AD50">
            <v>-208.82289997691805</v>
          </cell>
          <cell r="AE50">
            <v>-252.17889823877107</v>
          </cell>
        </row>
        <row r="51">
          <cell r="A51" t="str">
            <v>Excluding temporary costs of structural reforms and HIPC Initiative expenditure</v>
          </cell>
          <cell r="O51">
            <v>-44.099999999999994</v>
          </cell>
          <cell r="P51">
            <v>0</v>
          </cell>
          <cell r="U51">
            <v>-84.69999999999996</v>
          </cell>
          <cell r="V51">
            <v>0</v>
          </cell>
          <cell r="AA51">
            <v>0</v>
          </cell>
          <cell r="AD51">
            <v>0</v>
          </cell>
        </row>
        <row r="53">
          <cell r="A53" t="str">
            <v>Primary balance 5/</v>
          </cell>
          <cell r="P53">
            <v>1.1769794000000005</v>
          </cell>
          <cell r="R53">
            <v>-11.421000000000038</v>
          </cell>
          <cell r="S53">
            <v>23.485999999999965</v>
          </cell>
          <cell r="V53">
            <v>-27.301634890666712</v>
          </cell>
          <cell r="X53">
            <v>50.593999999999902</v>
          </cell>
          <cell r="Y53">
            <v>38.395999999999894</v>
          </cell>
          <cell r="AA53">
            <v>-33.030666733333284</v>
          </cell>
          <cell r="AB53">
            <v>-69.297828496888116</v>
          </cell>
          <cell r="AD53">
            <v>-84.222835267158274</v>
          </cell>
          <cell r="AE53">
            <v>-130.42653625612994</v>
          </cell>
        </row>
        <row r="55">
          <cell r="A55" t="str">
            <v>Basic fiscal balance (program definition) 6/</v>
          </cell>
          <cell r="B55" t="str">
            <v>Solde de base 4/</v>
          </cell>
          <cell r="C55">
            <v>10.67</v>
          </cell>
          <cell r="D55">
            <v>39.435799999999958</v>
          </cell>
          <cell r="F55">
            <v>42.125000000000057</v>
          </cell>
          <cell r="G55">
            <v>0</v>
          </cell>
          <cell r="I55">
            <v>41.972825594448807</v>
          </cell>
          <cell r="J55">
            <v>0</v>
          </cell>
          <cell r="L55">
            <v>10.64408531482934</v>
          </cell>
          <cell r="M55">
            <v>-174.86308065399521</v>
          </cell>
          <cell r="O55">
            <v>3.5000000000000284</v>
          </cell>
          <cell r="P55">
            <v>13.4664992991438</v>
          </cell>
          <cell r="R55">
            <v>26.478999999999974</v>
          </cell>
          <cell r="S55">
            <v>61.385999999999981</v>
          </cell>
          <cell r="U55">
            <v>49.200000000000031</v>
          </cell>
          <cell r="V55">
            <v>32.740566499552472</v>
          </cell>
          <cell r="X55">
            <v>118.29399999999991</v>
          </cell>
          <cell r="Y55">
            <v>106.0959999999999</v>
          </cell>
          <cell r="AA55">
            <v>44.031598069163394</v>
          </cell>
          <cell r="AB55">
            <v>40.230686305608558</v>
          </cell>
          <cell r="AD55">
            <v>29.177100023081927</v>
          </cell>
          <cell r="AE55">
            <v>49.145981259320649</v>
          </cell>
        </row>
        <row r="57">
          <cell r="A57" t="str">
            <v>Overall fiscal balance (cash basis, including grants)</v>
          </cell>
          <cell r="O57">
            <v>-17</v>
          </cell>
          <cell r="P57">
            <v>0</v>
          </cell>
          <cell r="U57">
            <v>-22.599999999999966</v>
          </cell>
          <cell r="V57">
            <v>0</v>
          </cell>
          <cell r="AA57">
            <v>0</v>
          </cell>
          <cell r="AD57">
            <v>0</v>
          </cell>
        </row>
        <row r="59">
          <cell r="A59" t="str">
            <v>Financing</v>
          </cell>
          <cell r="B59" t="str">
            <v>Financement</v>
          </cell>
          <cell r="C59">
            <v>0.12999999999999545</v>
          </cell>
          <cell r="D59">
            <v>-18.635799999999961</v>
          </cell>
          <cell r="F59">
            <v>-18.324999999999999</v>
          </cell>
          <cell r="G59">
            <v>0</v>
          </cell>
          <cell r="I59">
            <v>-4.9228255944487955</v>
          </cell>
          <cell r="J59">
            <v>0</v>
          </cell>
          <cell r="L59">
            <v>50.990061026634066</v>
          </cell>
          <cell r="M59">
            <v>470.32045505811789</v>
          </cell>
          <cell r="O59">
            <v>17</v>
          </cell>
          <cell r="P59">
            <v>8.0685007008561911</v>
          </cell>
          <cell r="R59">
            <v>17.621000000000038</v>
          </cell>
          <cell r="S59">
            <v>-17.285999999999966</v>
          </cell>
          <cell r="U59">
            <v>22.599999999999966</v>
          </cell>
          <cell r="V59">
            <v>51.100233500447587</v>
          </cell>
          <cell r="X59">
            <v>-36.9939999999999</v>
          </cell>
          <cell r="Y59">
            <v>-24.795999999999893</v>
          </cell>
          <cell r="AA59">
            <v>63.993401930836626</v>
          </cell>
          <cell r="AB59">
            <v>99.460563694391453</v>
          </cell>
          <cell r="AD59">
            <v>127.46289997691804</v>
          </cell>
          <cell r="AE59">
            <v>174.09889823877108</v>
          </cell>
        </row>
        <row r="60">
          <cell r="A60" t="str">
            <v>External financing</v>
          </cell>
          <cell r="B60" t="str">
            <v xml:space="preserve">   Financement extérieur</v>
          </cell>
          <cell r="C60">
            <v>12.00999</v>
          </cell>
          <cell r="D60">
            <v>12.9</v>
          </cell>
          <cell r="F60">
            <v>18.179561</v>
          </cell>
          <cell r="G60">
            <v>0</v>
          </cell>
          <cell r="I60">
            <v>33.639550999999997</v>
          </cell>
          <cell r="J60">
            <v>0</v>
          </cell>
          <cell r="L60">
            <v>50.223914685170591</v>
          </cell>
          <cell r="M60">
            <v>306.81156002999887</v>
          </cell>
          <cell r="O60">
            <v>20.3</v>
          </cell>
          <cell r="P60">
            <v>36.508274999999998</v>
          </cell>
          <cell r="R60">
            <v>48.999999999999993</v>
          </cell>
          <cell r="S60">
            <v>48.999999999999993</v>
          </cell>
          <cell r="U60">
            <v>48.7</v>
          </cell>
          <cell r="V60">
            <v>76.773624999999996</v>
          </cell>
          <cell r="X60">
            <v>73.900000000000006</v>
          </cell>
          <cell r="Y60">
            <v>73.900000000000006</v>
          </cell>
          <cell r="AA60">
            <v>92.152625</v>
          </cell>
          <cell r="AB60">
            <v>117.59497617449665</v>
          </cell>
          <cell r="AD60">
            <v>139.24887149110299</v>
          </cell>
          <cell r="AE60">
            <v>198.2634844980918</v>
          </cell>
        </row>
        <row r="61">
          <cell r="A61" t="str">
            <v xml:space="preserve">Drawings </v>
          </cell>
          <cell r="B61" t="str">
            <v xml:space="preserve">      Tirages</v>
          </cell>
          <cell r="C61">
            <v>18.2</v>
          </cell>
          <cell r="D61">
            <v>20.8</v>
          </cell>
          <cell r="F61">
            <v>36.4</v>
          </cell>
          <cell r="G61">
            <v>0</v>
          </cell>
          <cell r="I61">
            <v>59.15</v>
          </cell>
          <cell r="J61">
            <v>0</v>
          </cell>
          <cell r="L61">
            <v>91</v>
          </cell>
          <cell r="M61" t="e">
            <v>#REF!</v>
          </cell>
          <cell r="O61">
            <v>33.1</v>
          </cell>
          <cell r="P61">
            <v>48.408274999999996</v>
          </cell>
          <cell r="R61">
            <v>57.4</v>
          </cell>
          <cell r="S61">
            <v>57.4</v>
          </cell>
          <cell r="U61">
            <v>70.400000000000006</v>
          </cell>
          <cell r="V61">
            <v>82.073624999999993</v>
          </cell>
          <cell r="X61">
            <v>87.800000000000011</v>
          </cell>
          <cell r="Y61">
            <v>87.800000000000011</v>
          </cell>
          <cell r="AA61">
            <v>99.852625000000003</v>
          </cell>
          <cell r="AB61">
            <v>129.69497617449665</v>
          </cell>
          <cell r="AD61">
            <v>148.56615499999998</v>
          </cell>
          <cell r="AE61">
            <v>203.391775</v>
          </cell>
        </row>
        <row r="62">
          <cell r="A62" t="str">
            <v>Program loans</v>
          </cell>
          <cell r="B62" t="str">
            <v xml:space="preserve">          Programme</v>
          </cell>
          <cell r="C62">
            <v>0</v>
          </cell>
          <cell r="D62">
            <v>0</v>
          </cell>
          <cell r="F62">
            <v>0</v>
          </cell>
          <cell r="G62">
            <v>0</v>
          </cell>
          <cell r="I62">
            <v>0</v>
          </cell>
          <cell r="J62">
            <v>0</v>
          </cell>
          <cell r="L62">
            <v>0</v>
          </cell>
          <cell r="M62">
            <v>40.144536911960763</v>
          </cell>
          <cell r="O62">
            <v>11.3</v>
          </cell>
          <cell r="P62">
            <v>29.083274999999997</v>
          </cell>
          <cell r="R62">
            <v>20.100000000000001</v>
          </cell>
          <cell r="S62">
            <v>20.100000000000001</v>
          </cell>
          <cell r="U62">
            <v>26.8</v>
          </cell>
          <cell r="V62">
            <v>33.557625000000002</v>
          </cell>
          <cell r="X62">
            <v>20.100000000000001</v>
          </cell>
          <cell r="Y62">
            <v>20.100000000000001</v>
          </cell>
          <cell r="AA62">
            <v>33.557625000000002</v>
          </cell>
          <cell r="AB62">
            <v>34.403726174496633</v>
          </cell>
          <cell r="AD62">
            <v>55.266154999999998</v>
          </cell>
          <cell r="AE62">
            <v>56.216775000000005</v>
          </cell>
        </row>
        <row r="63">
          <cell r="A63" t="str">
            <v>Project loans</v>
          </cell>
          <cell r="B63" t="str">
            <v xml:space="preserve">          Prêts projets</v>
          </cell>
          <cell r="C63">
            <v>18.2</v>
          </cell>
          <cell r="D63">
            <v>20.8</v>
          </cell>
          <cell r="F63">
            <v>36.4</v>
          </cell>
          <cell r="G63">
            <v>0</v>
          </cell>
          <cell r="I63">
            <v>59.15</v>
          </cell>
          <cell r="J63">
            <v>0</v>
          </cell>
          <cell r="L63">
            <v>91</v>
          </cell>
          <cell r="M63">
            <v>328.41336398937739</v>
          </cell>
          <cell r="O63">
            <v>21.8</v>
          </cell>
          <cell r="P63">
            <v>19.324999999999999</v>
          </cell>
          <cell r="R63">
            <v>37.299999999999997</v>
          </cell>
          <cell r="S63">
            <v>37.299999999999997</v>
          </cell>
          <cell r="U63">
            <v>43.6</v>
          </cell>
          <cell r="V63">
            <v>48.515999999999998</v>
          </cell>
          <cell r="X63">
            <v>67.7</v>
          </cell>
          <cell r="Y63">
            <v>67.7</v>
          </cell>
          <cell r="AA63">
            <v>66.295000000000002</v>
          </cell>
          <cell r="AB63">
            <v>95.291250000000005</v>
          </cell>
          <cell r="AD63">
            <v>93.3</v>
          </cell>
          <cell r="AE63">
            <v>147.17499999999998</v>
          </cell>
        </row>
        <row r="64">
          <cell r="A64" t="str">
            <v>Amortization due</v>
          </cell>
          <cell r="B64" t="str">
            <v xml:space="preserve">      Amortissement</v>
          </cell>
          <cell r="C64">
            <v>-13.1</v>
          </cell>
          <cell r="D64">
            <v>-14.7</v>
          </cell>
          <cell r="F64">
            <v>-30.4</v>
          </cell>
          <cell r="G64">
            <v>0</v>
          </cell>
          <cell r="I64">
            <v>-44.7</v>
          </cell>
          <cell r="J64">
            <v>0</v>
          </cell>
          <cell r="L64">
            <v>-65.5</v>
          </cell>
          <cell r="M64">
            <v>-133.79174559669195</v>
          </cell>
          <cell r="O64">
            <v>-13.6</v>
          </cell>
          <cell r="P64">
            <v>-12.4</v>
          </cell>
          <cell r="R64">
            <v>-9.8000000000000007</v>
          </cell>
          <cell r="S64">
            <v>-9.8000000000000007</v>
          </cell>
          <cell r="U64">
            <v>-37.1</v>
          </cell>
          <cell r="V64">
            <v>-35.700000000000003</v>
          </cell>
          <cell r="X64">
            <v>-30.2</v>
          </cell>
          <cell r="Y64">
            <v>-30.2</v>
          </cell>
          <cell r="AA64">
            <v>-49.4</v>
          </cell>
          <cell r="AB64">
            <v>-51.1</v>
          </cell>
          <cell r="AD64">
            <v>-127.137</v>
          </cell>
          <cell r="AE64">
            <v>-129.67816999999999</v>
          </cell>
        </row>
        <row r="65">
          <cell r="A65" t="str">
            <v>Debt relief and HIPC Initiative assistance  7/</v>
          </cell>
          <cell r="B65" t="str">
            <v xml:space="preserve">      Service différé (Club de Paris) et assistance PPTE 5/</v>
          </cell>
          <cell r="C65">
            <v>6.9099900000000005</v>
          </cell>
          <cell r="D65">
            <v>6.8</v>
          </cell>
          <cell r="F65">
            <v>12.179561000000001</v>
          </cell>
          <cell r="G65">
            <v>256.2021076743315</v>
          </cell>
          <cell r="I65">
            <v>19.189551000000002</v>
          </cell>
          <cell r="J65">
            <v>0</v>
          </cell>
          <cell r="L65">
            <v>24.723914685170591</v>
          </cell>
          <cell r="M65">
            <v>18.207674861666732</v>
          </cell>
          <cell r="O65">
            <v>4.8</v>
          </cell>
          <cell r="P65">
            <v>6.2</v>
          </cell>
          <cell r="R65">
            <v>7.1</v>
          </cell>
          <cell r="S65">
            <v>7.1</v>
          </cell>
          <cell r="U65">
            <v>19.399999999999999</v>
          </cell>
          <cell r="V65">
            <v>25.1</v>
          </cell>
          <cell r="X65">
            <v>22</v>
          </cell>
          <cell r="Y65">
            <v>22</v>
          </cell>
          <cell r="AA65">
            <v>29.6</v>
          </cell>
          <cell r="AB65">
            <v>26.9</v>
          </cell>
          <cell r="AD65">
            <v>105.71971649110324</v>
          </cell>
          <cell r="AE65">
            <v>112.4498794980918</v>
          </cell>
        </row>
        <row r="66">
          <cell r="A66" t="str">
            <v>T-bills and bonds issued in WAEMU</v>
          </cell>
          <cell r="B66" t="str">
            <v xml:space="preserve"> Bons du Trésor émis dans l'UEMOA</v>
          </cell>
          <cell r="C66">
            <v>0</v>
          </cell>
          <cell r="D66">
            <v>0</v>
          </cell>
          <cell r="F66">
            <v>0</v>
          </cell>
          <cell r="G66">
            <v>0</v>
          </cell>
          <cell r="I66">
            <v>0</v>
          </cell>
          <cell r="J66">
            <v>0</v>
          </cell>
          <cell r="L66">
            <v>0</v>
          </cell>
          <cell r="M66" t="e">
            <v>#REF!</v>
          </cell>
          <cell r="O66">
            <v>-4</v>
          </cell>
          <cell r="P66">
            <v>-5.7</v>
          </cell>
          <cell r="R66">
            <v>-5.7</v>
          </cell>
          <cell r="S66">
            <v>-5.7</v>
          </cell>
          <cell r="U66">
            <v>-4</v>
          </cell>
          <cell r="V66">
            <v>5.3</v>
          </cell>
          <cell r="X66">
            <v>-5.7</v>
          </cell>
          <cell r="Y66">
            <v>-5.7</v>
          </cell>
          <cell r="AA66">
            <v>12.1</v>
          </cell>
          <cell r="AB66">
            <v>12.1</v>
          </cell>
          <cell r="AD66">
            <v>12.1</v>
          </cell>
          <cell r="AE66">
            <v>12.1</v>
          </cell>
        </row>
        <row r="68">
          <cell r="A68" t="str">
            <v>Domestic financing</v>
          </cell>
          <cell r="B68" t="str">
            <v xml:space="preserve">   Financement intérieur</v>
          </cell>
          <cell r="C68">
            <v>-11.879990000000003</v>
          </cell>
          <cell r="D68">
            <v>-38.546999999999997</v>
          </cell>
          <cell r="F68">
            <v>-39.516502073969157</v>
          </cell>
          <cell r="G68">
            <v>0</v>
          </cell>
          <cell r="I68">
            <v>-41.574317668417905</v>
          </cell>
          <cell r="J68">
            <v>0</v>
          </cell>
          <cell r="L68">
            <v>-19.097999999999999</v>
          </cell>
          <cell r="M68">
            <v>0</v>
          </cell>
          <cell r="O68">
            <v>-3.3</v>
          </cell>
          <cell r="P68">
            <v>-28.408194447421902</v>
          </cell>
          <cell r="R68">
            <v>-32.783999999999992</v>
          </cell>
          <cell r="S68">
            <v>-66.285999999999959</v>
          </cell>
          <cell r="U68">
            <v>-26.1</v>
          </cell>
          <cell r="V68">
            <v>-25.639116595276199</v>
          </cell>
          <cell r="X68">
            <v>-111.73</v>
          </cell>
          <cell r="Y68">
            <v>-99.531999999999982</v>
          </cell>
          <cell r="AA68">
            <v>-28.161306025186001</v>
          </cell>
          <cell r="AB68">
            <v>-18.181306025186018</v>
          </cell>
          <cell r="AD68">
            <v>-11.821764538400489</v>
          </cell>
          <cell r="AE68">
            <v>-24.140510992898758</v>
          </cell>
        </row>
        <row r="69">
          <cell r="A69" t="str">
            <v xml:space="preserve">Banking system  </v>
          </cell>
          <cell r="B69" t="str">
            <v xml:space="preserve">      Financement bancaire  6/</v>
          </cell>
          <cell r="C69">
            <v>7.8200099999999955</v>
          </cell>
          <cell r="D69">
            <v>-29.6</v>
          </cell>
          <cell r="F69">
            <v>-15.216502073969158</v>
          </cell>
          <cell r="G69">
            <v>45.5</v>
          </cell>
          <cell r="I69">
            <v>-14.674317668417908</v>
          </cell>
          <cell r="J69">
            <v>0</v>
          </cell>
          <cell r="L69">
            <v>-2.4979999999999993</v>
          </cell>
          <cell r="M69">
            <v>0</v>
          </cell>
          <cell r="O69">
            <v>3.9</v>
          </cell>
          <cell r="P69">
            <v>-16.0939087331362</v>
          </cell>
          <cell r="R69">
            <v>2.600000000000005</v>
          </cell>
          <cell r="S69">
            <v>-9.0849999999999955</v>
          </cell>
          <cell r="U69">
            <v>-18.3</v>
          </cell>
          <cell r="V69">
            <v>-24.510545166704784</v>
          </cell>
          <cell r="X69">
            <v>-81</v>
          </cell>
          <cell r="Y69">
            <v>-79.8</v>
          </cell>
          <cell r="AA69">
            <v>-27.275591739471729</v>
          </cell>
          <cell r="AB69">
            <v>-22.595591739471729</v>
          </cell>
          <cell r="AD69">
            <v>2.4782354615995104</v>
          </cell>
          <cell r="AE69">
            <v>-26.440510992898759</v>
          </cell>
        </row>
        <row r="70">
          <cell r="A70" t="str">
            <v>Of which:  T-bills and bonds</v>
          </cell>
          <cell r="B70" t="str">
            <v>Emissions de Bons du Trésor</v>
          </cell>
          <cell r="C70">
            <v>0</v>
          </cell>
          <cell r="D70">
            <v>0</v>
          </cell>
          <cell r="F70">
            <v>0</v>
          </cell>
          <cell r="G70">
            <v>-23.304545220978259</v>
          </cell>
          <cell r="I70">
            <v>23.001999999999999</v>
          </cell>
          <cell r="J70">
            <v>0</v>
          </cell>
          <cell r="L70">
            <v>23.001999999999999</v>
          </cell>
          <cell r="M70">
            <v>0</v>
          </cell>
          <cell r="O70">
            <v>-7.5</v>
          </cell>
          <cell r="P70">
            <v>-16.95</v>
          </cell>
          <cell r="R70">
            <v>-17</v>
          </cell>
          <cell r="S70">
            <v>-17</v>
          </cell>
          <cell r="U70">
            <v>-7.5</v>
          </cell>
          <cell r="V70">
            <v>16.05</v>
          </cell>
          <cell r="X70">
            <v>-17</v>
          </cell>
          <cell r="Y70">
            <v>-17</v>
          </cell>
          <cell r="AA70">
            <v>36.6</v>
          </cell>
          <cell r="AB70">
            <v>36.6</v>
          </cell>
          <cell r="AD70">
            <v>36.6</v>
          </cell>
          <cell r="AE70">
            <v>40.200000000000003</v>
          </cell>
        </row>
        <row r="71">
          <cell r="A71" t="str">
            <v xml:space="preserve">Nonbank financing </v>
          </cell>
          <cell r="B71" t="str">
            <v xml:space="preserve">      Financement non-bancaire</v>
          </cell>
          <cell r="C71">
            <v>-19.7</v>
          </cell>
          <cell r="D71">
            <v>-8.9469999999999992</v>
          </cell>
          <cell r="F71">
            <v>-24.3</v>
          </cell>
          <cell r="G71">
            <v>1.7830000000000297</v>
          </cell>
          <cell r="I71">
            <v>-26.9</v>
          </cell>
          <cell r="J71">
            <v>0</v>
          </cell>
          <cell r="L71">
            <v>-16.600000000000001</v>
          </cell>
          <cell r="M71">
            <v>0</v>
          </cell>
          <cell r="O71">
            <v>-7.2</v>
          </cell>
          <cell r="P71">
            <v>-12.314285714285699</v>
          </cell>
          <cell r="R71">
            <v>-35.383999999999993</v>
          </cell>
          <cell r="S71">
            <v>-58.606000000000002</v>
          </cell>
          <cell r="U71">
            <v>-7.8</v>
          </cell>
          <cell r="V71">
            <v>-1.1285714285714299</v>
          </cell>
          <cell r="X71">
            <v>-30.73</v>
          </cell>
          <cell r="Y71">
            <v>-19.731999999999992</v>
          </cell>
          <cell r="AA71">
            <v>-0.88571428571430033</v>
          </cell>
          <cell r="AB71">
            <v>4.4142857142857128</v>
          </cell>
          <cell r="AD71">
            <v>-14.3</v>
          </cell>
          <cell r="AE71">
            <v>2.2999999999999998</v>
          </cell>
        </row>
        <row r="72">
          <cell r="A72" t="str">
            <v>Of which: privatization receipts</v>
          </cell>
          <cell r="B72" t="str">
            <v xml:space="preserve">         Dont: recettes de privatisation </v>
          </cell>
          <cell r="C72">
            <v>0</v>
          </cell>
          <cell r="D72">
            <v>0</v>
          </cell>
          <cell r="F72">
            <v>0</v>
          </cell>
          <cell r="G72">
            <v>0</v>
          </cell>
          <cell r="I72">
            <v>1.1000000000000001</v>
          </cell>
          <cell r="J72">
            <v>0</v>
          </cell>
          <cell r="L72">
            <v>1.1000000000000001</v>
          </cell>
          <cell r="M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U72">
            <v>0</v>
          </cell>
          <cell r="V72">
            <v>0</v>
          </cell>
          <cell r="X72">
            <v>5.3</v>
          </cell>
          <cell r="Y72">
            <v>5.3</v>
          </cell>
          <cell r="AA72">
            <v>1.1000000000000001</v>
          </cell>
          <cell r="AB72">
            <v>6.4</v>
          </cell>
          <cell r="AD72">
            <v>1.1000000000000001</v>
          </cell>
          <cell r="AE72">
            <v>6.4</v>
          </cell>
        </row>
        <row r="73">
          <cell r="A73" t="str">
            <v xml:space="preserve">   correspondents' accounts</v>
          </cell>
          <cell r="S73">
            <v>-34.907000000000004</v>
          </cell>
          <cell r="Y73">
            <v>12.198000000000008</v>
          </cell>
          <cell r="AB73">
            <v>0</v>
          </cell>
          <cell r="AE73">
            <v>0</v>
          </cell>
        </row>
        <row r="74">
          <cell r="R74">
            <v>-35.384</v>
          </cell>
        </row>
        <row r="75">
          <cell r="A75" t="str">
            <v>Errors and omissions</v>
          </cell>
          <cell r="B75" t="str">
            <v xml:space="preserve">   Erreurs et omissions</v>
          </cell>
          <cell r="C75">
            <v>0</v>
          </cell>
          <cell r="D75">
            <v>7.0112000000000343</v>
          </cell>
          <cell r="F75">
            <v>0</v>
          </cell>
          <cell r="G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O75">
            <v>0</v>
          </cell>
          <cell r="P75">
            <v>0</v>
          </cell>
          <cell r="R75">
            <v>1.6000000000000005</v>
          </cell>
          <cell r="S75">
            <v>0</v>
          </cell>
          <cell r="U75">
            <v>0</v>
          </cell>
          <cell r="V75">
            <v>0</v>
          </cell>
          <cell r="X75">
            <v>0.8</v>
          </cell>
          <cell r="Y75">
            <v>0.8</v>
          </cell>
          <cell r="AA75">
            <v>0</v>
          </cell>
          <cell r="AB75">
            <v>0</v>
          </cell>
          <cell r="AD75">
            <v>-0.04</v>
          </cell>
          <cell r="AE75">
            <v>0</v>
          </cell>
        </row>
        <row r="76">
          <cell r="A76" t="str">
            <v xml:space="preserve">Financing gap </v>
          </cell>
          <cell r="B76" t="str">
            <v xml:space="preserve">   Ecart de financement 7/</v>
          </cell>
          <cell r="C76">
            <v>0</v>
          </cell>
          <cell r="D76">
            <v>0</v>
          </cell>
          <cell r="F76">
            <v>3.0119410739691128</v>
          </cell>
          <cell r="G76">
            <v>0</v>
          </cell>
          <cell r="I76">
            <v>3.0119410739691128</v>
          </cell>
          <cell r="J76">
            <v>0</v>
          </cell>
          <cell r="L76">
            <v>19.904146341463473</v>
          </cell>
          <cell r="M76">
            <v>0</v>
          </cell>
          <cell r="O76">
            <v>0</v>
          </cell>
          <cell r="P76">
            <v>-3.1579851721893704E-2</v>
          </cell>
          <cell r="R76">
            <v>-0.19499999999996387</v>
          </cell>
          <cell r="S76">
            <v>0</v>
          </cell>
          <cell r="U76">
            <v>0</v>
          </cell>
          <cell r="V76">
            <v>-3.4274904276202278E-2</v>
          </cell>
          <cell r="X76">
            <v>3.6000000000097954E-2</v>
          </cell>
          <cell r="Y76">
            <v>3.6000000000083743E-2</v>
          </cell>
          <cell r="AA76">
            <v>2.0829560226331978E-3</v>
          </cell>
          <cell r="AB76">
            <v>0</v>
          </cell>
          <cell r="AD76">
            <v>3.5793024215308833E-2</v>
          </cell>
          <cell r="AE76">
            <v>0</v>
          </cell>
        </row>
        <row r="78">
          <cell r="A78" t="str">
            <v>Memorandum items:</v>
          </cell>
          <cell r="B78" t="str">
            <v>Pour mémoire:</v>
          </cell>
        </row>
        <row r="79">
          <cell r="A79" t="str">
            <v>Airport travel tax earmarked for new airport  (RDIA)</v>
          </cell>
          <cell r="AE79">
            <v>11.52748436175</v>
          </cell>
        </row>
        <row r="80">
          <cell r="A80" t="str">
            <v xml:space="preserve">Total HIPC spending </v>
          </cell>
          <cell r="B80" t="str">
            <v>Depenses PPTE programmée</v>
          </cell>
          <cell r="C80">
            <v>1.54</v>
          </cell>
          <cell r="D80">
            <v>1.4209999999999998</v>
          </cell>
          <cell r="F80">
            <v>3.08</v>
          </cell>
          <cell r="G80">
            <v>0</v>
          </cell>
          <cell r="I80">
            <v>12.341326695854569</v>
          </cell>
          <cell r="J80">
            <v>0</v>
          </cell>
          <cell r="L80">
            <v>32.423914685170594</v>
          </cell>
          <cell r="M80">
            <v>36.9</v>
          </cell>
          <cell r="O80">
            <v>2</v>
          </cell>
          <cell r="P80">
            <v>5.9</v>
          </cell>
          <cell r="R80">
            <v>6.8000000000000007</v>
          </cell>
          <cell r="S80">
            <v>6.8000000000000007</v>
          </cell>
          <cell r="U80">
            <v>4</v>
          </cell>
          <cell r="V80">
            <v>27.5</v>
          </cell>
          <cell r="X80">
            <v>18.5</v>
          </cell>
          <cell r="Y80">
            <v>18.5</v>
          </cell>
          <cell r="AA80">
            <v>34.299999999999997</v>
          </cell>
          <cell r="AB80">
            <v>34.299999999999997</v>
          </cell>
          <cell r="AD80">
            <v>59.6</v>
          </cell>
          <cell r="AE80">
            <v>69.049879498091798</v>
          </cell>
        </row>
        <row r="81">
          <cell r="A81" t="str">
            <v>Basic fiscal balance (WAEMU definition) 8/</v>
          </cell>
          <cell r="P81">
            <v>7.5664992991437998</v>
          </cell>
          <cell r="R81">
            <v>19.678999999999974</v>
          </cell>
          <cell r="S81">
            <v>54.585999999999977</v>
          </cell>
          <cell r="U81">
            <v>18.400000000000034</v>
          </cell>
          <cell r="V81">
            <v>-10.259433500447528</v>
          </cell>
          <cell r="X81">
            <v>99.793999999999912</v>
          </cell>
          <cell r="Y81">
            <v>87.595999999999904</v>
          </cell>
          <cell r="AA81">
            <v>-8.7684019308366032</v>
          </cell>
          <cell r="AB81">
            <v>5.9306863056085604</v>
          </cell>
          <cell r="AD81">
            <v>-48.922899976918075</v>
          </cell>
          <cell r="AE81">
            <v>-38.403898238771148</v>
          </cell>
        </row>
        <row r="82">
          <cell r="A82" t="str">
            <v>Banking deposits without counterpart in the fiscal accounts</v>
          </cell>
          <cell r="S82">
            <v>11.685</v>
          </cell>
          <cell r="Y82">
            <v>-1.2000000000000002</v>
          </cell>
          <cell r="AB82">
            <v>0</v>
          </cell>
        </row>
        <row r="85">
          <cell r="A85" t="str">
            <v xml:space="preserve">  Sources:  Senegalese authorities; and staff estimates and projections.</v>
          </cell>
          <cell r="B85" t="str">
            <v>Sources: Autorités sénégalaises; et estimations et projections des services du FMI</v>
          </cell>
        </row>
        <row r="87">
          <cell r="A87" t="str">
            <v xml:space="preserve">1/ Starting from 2003, interest due on domestic debt is gross and interest on deposits from deposits in the Central Bank </v>
          </cell>
          <cell r="B87" t="str">
            <v>1/ A partir de 2003, l'intérêt dû sur la dette intérieure est un intérêt débiteur brut, et les intérêts créditeurs sur les dépôts auprès de la Banque</v>
          </cell>
        </row>
        <row r="88">
          <cell r="A88" t="str">
            <v>are recorded in non tax revenues.</v>
          </cell>
        </row>
        <row r="89">
          <cell r="A89" t="str">
            <v xml:space="preserve">2/ The external debt-service figures include all debt directly contracted by the government and part of the government-guaranteed </v>
          </cell>
          <cell r="B89" t="str">
            <v>Centrale sont inclus dans les recettes non-fiscales.</v>
          </cell>
        </row>
        <row r="90">
          <cell r="A90" t="str">
            <v xml:space="preserve">debt serviced by the budget. </v>
          </cell>
        </row>
        <row r="91">
          <cell r="A91" t="str">
            <v>3/ Sources of foreign financing are grants, loans, and uses of the proceeds received from Taiwan Province of China.</v>
          </cell>
          <cell r="B91" t="str">
            <v>2/ Les chiffres du service de la dette extérieure incluent le service sur toute la dette contractée directement par le gouvernement et la partie du</v>
          </cell>
        </row>
        <row r="93">
          <cell r="A93" t="str">
            <v>1/ Staff Report for the Article IV consultation and the second review (EBS/05/28; February 16, 2005).</v>
          </cell>
        </row>
        <row r="94">
          <cell r="A94" t="str">
            <v>2/ Before methodological changes presented in box 1 of the Memorandum of Economic and Financial Policies.</v>
          </cell>
        </row>
        <row r="95">
          <cell r="A95" t="str">
            <v>3/ Incorporates methodological changes presented in box 1 of the Memorandum of Economic and Financial Policies.</v>
          </cell>
        </row>
        <row r="96">
          <cell r="A96" t="str">
            <v>4/ Local governments,  autonomous public sector entities (e.g. hospitals, universities), and  the civil servants' pension fund  (FNR).</v>
          </cell>
        </row>
        <row r="97">
          <cell r="A97" t="str">
            <v>5/ Defined as total revenue and grants minus total expenditure and net lending, excluding interest expenditure.</v>
          </cell>
        </row>
        <row r="98">
          <cell r="A98" t="str">
            <v>6/ Defined as total revenue minus total expenditure and net lending, excluding externally financed capital expenditure, on-lending, cost of structural reforms and HIPC expenditure.</v>
          </cell>
          <cell r="B98" t="str">
            <v xml:space="preserve">service de la dette garantie par le gouvernement exécutée par le Budget. </v>
          </cell>
        </row>
        <row r="99">
          <cell r="A99" t="str">
            <v xml:space="preserve">7/ Includes debt relief by Kuwait on  KWD 30 million (CFAF 52 billion) loan principal repayment. </v>
          </cell>
        </row>
        <row r="100">
          <cell r="A100" t="str">
            <v>8/ Defined as total revenue minus total expenditure and net lending, excluding externally financed capital expenditure, and on-lending.</v>
          </cell>
          <cell r="B100">
            <v>38639.481934837961</v>
          </cell>
        </row>
      </sheetData>
      <sheetData sheetId="3" refreshError="1"/>
      <sheetData sheetId="4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MON"/>
      <sheetName val="Discount rate"/>
      <sheetName val="T7"/>
      <sheetName val="PNG"/>
      <sheetName val="monetary survey"/>
      <sheetName val="BCEAO"/>
      <sheetName val="Commercial Banks"/>
      <sheetName val="required reserve ratio"/>
      <sheetName val="PNG-TOFE"/>
      <sheetName val="Interest rates"/>
      <sheetName val="Money Market Interest rate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Senegal: Monetary Survey, 2004–26</v>
          </cell>
        </row>
        <row r="5">
          <cell r="B5">
            <v>1993</v>
          </cell>
          <cell r="C5">
            <v>1994</v>
          </cell>
          <cell r="D5">
            <v>1995</v>
          </cell>
          <cell r="E5">
            <v>1996</v>
          </cell>
          <cell r="F5" t="str">
            <v xml:space="preserve">        1997</v>
          </cell>
          <cell r="G5" t="str">
            <v>1998</v>
          </cell>
          <cell r="H5">
            <v>1999</v>
          </cell>
          <cell r="I5">
            <v>2000</v>
          </cell>
          <cell r="J5" t="str">
            <v>2001</v>
          </cell>
          <cell r="K5" t="str">
            <v>2002 June</v>
          </cell>
          <cell r="L5">
            <v>2002</v>
          </cell>
          <cell r="P5">
            <v>2003</v>
          </cell>
          <cell r="W5">
            <v>2004</v>
          </cell>
          <cell r="AH5">
            <v>2005</v>
          </cell>
          <cell r="AS5">
            <v>2006</v>
          </cell>
          <cell r="AV5">
            <v>2006</v>
          </cell>
        </row>
        <row r="6">
          <cell r="K6" t="str">
            <v>Est.</v>
          </cell>
          <cell r="L6" t="str">
            <v>(EBS/02/50)</v>
          </cell>
          <cell r="M6" t="str">
            <v xml:space="preserve">Est. 1/ </v>
          </cell>
          <cell r="P6" t="str">
            <v>June</v>
          </cell>
          <cell r="Q6" t="str">
            <v>Sept.</v>
          </cell>
          <cell r="R6" t="str">
            <v>EBS/03/49 1/</v>
          </cell>
          <cell r="S6" t="str">
            <v>EBS/04/9 2/</v>
          </cell>
          <cell r="T6" t="str">
            <v>EBS/04/63 1/</v>
          </cell>
          <cell r="W6" t="str">
            <v>Prog. 1/</v>
          </cell>
          <cell r="X6" t="str">
            <v>EBS/04/9 2/</v>
          </cell>
          <cell r="Z6" t="str">
            <v>June</v>
          </cell>
          <cell r="AA6" t="str">
            <v>Sept</v>
          </cell>
          <cell r="AC6" t="str">
            <v>Target 1/</v>
          </cell>
          <cell r="AD6" t="str">
            <v>Proj. 1/</v>
          </cell>
          <cell r="AE6" t="str">
            <v>Brief</v>
          </cell>
          <cell r="AH6" t="str">
            <v>EBS/03/49</v>
          </cell>
          <cell r="AI6" t="str">
            <v>EBS/04/9 2/</v>
          </cell>
          <cell r="AJ6" t="str">
            <v>EBS/04/63 1/</v>
          </cell>
          <cell r="AK6" t="str">
            <v>Sept.</v>
          </cell>
          <cell r="AL6" t="str">
            <v>Prog. 1/</v>
          </cell>
          <cell r="AM6" t="str">
            <v>Brief</v>
          </cell>
          <cell r="AN6" t="str">
            <v>Rev. pr. 0605</v>
          </cell>
          <cell r="AO6" t="str">
            <v>EBS/05/203</v>
          </cell>
          <cell r="AP6" t="str">
            <v>Brief</v>
          </cell>
          <cell r="AQ6" t="str">
            <v>Est.</v>
          </cell>
          <cell r="AS6" t="str">
            <v>Proj. 1/</v>
          </cell>
          <cell r="AT6" t="str">
            <v>Brief</v>
          </cell>
          <cell r="AU6" t="str">
            <v>Rev. pr. 0605</v>
          </cell>
          <cell r="AV6" t="str">
            <v>EBS/05/203</v>
          </cell>
          <cell r="AW6" t="str">
            <v>Brief</v>
          </cell>
          <cell r="AX6" t="str">
            <v>Proj.</v>
          </cell>
        </row>
        <row r="7">
          <cell r="K7">
            <v>37508</v>
          </cell>
          <cell r="Z7" t="str">
            <v>Est.</v>
          </cell>
          <cell r="AA7" t="str">
            <v>Est.</v>
          </cell>
        </row>
        <row r="9">
          <cell r="I9" t="str">
            <v>(In billions of CFA francs)</v>
          </cell>
          <cell r="J9" t="str">
            <v>(In billions of CFA francs)</v>
          </cell>
        </row>
        <row r="11">
          <cell r="A11" t="str">
            <v xml:space="preserve">Net foreign assets </v>
          </cell>
          <cell r="B11">
            <v>-314.09999999999997</v>
          </cell>
          <cell r="C11">
            <v>-155.29999999999998</v>
          </cell>
          <cell r="D11">
            <v>-105.09999999999994</v>
          </cell>
          <cell r="E11">
            <v>-70.200000000000017</v>
          </cell>
          <cell r="F11">
            <v>15.600000000000009</v>
          </cell>
          <cell r="G11">
            <v>51.400000000000006</v>
          </cell>
          <cell r="H11">
            <v>104.00000000000001</v>
          </cell>
          <cell r="I11">
            <v>88.699999999999974</v>
          </cell>
          <cell r="J11">
            <v>169.60000000000005</v>
          </cell>
          <cell r="K11">
            <v>181.00000000000006</v>
          </cell>
          <cell r="L11">
            <v>198.48826581853092</v>
          </cell>
          <cell r="M11">
            <v>279.5</v>
          </cell>
          <cell r="N11">
            <v>296.79999999999995</v>
          </cell>
          <cell r="O11">
            <v>296.8</v>
          </cell>
          <cell r="P11">
            <v>285.39999999999998</v>
          </cell>
          <cell r="Q11">
            <v>333.1</v>
          </cell>
          <cell r="R11">
            <v>309.92899999999997</v>
          </cell>
          <cell r="S11">
            <v>312.03290630322374</v>
          </cell>
          <cell r="T11">
            <v>353.3</v>
          </cell>
          <cell r="U11">
            <v>550.79999999999995</v>
          </cell>
          <cell r="W11">
            <v>379.97248813671615</v>
          </cell>
          <cell r="X11">
            <v>380.31144449245608</v>
          </cell>
          <cell r="Z11">
            <v>418.98736267234403</v>
          </cell>
          <cell r="AA11">
            <v>0</v>
          </cell>
          <cell r="AC11">
            <v>418.98736267234403</v>
          </cell>
          <cell r="AD11">
            <v>457.48250022739984</v>
          </cell>
          <cell r="AE11">
            <v>529.5</v>
          </cell>
          <cell r="AF11">
            <v>676.3</v>
          </cell>
          <cell r="AH11">
            <v>429.7</v>
          </cell>
          <cell r="AI11">
            <v>414.07982971851504</v>
          </cell>
          <cell r="AJ11">
            <v>450.49953826380687</v>
          </cell>
          <cell r="AK11">
            <v>711.7</v>
          </cell>
          <cell r="AL11">
            <v>513.24276517575743</v>
          </cell>
          <cell r="AM11">
            <v>618.4426986166477</v>
          </cell>
          <cell r="AN11">
            <v>594.76131105793888</v>
          </cell>
          <cell r="AO11">
            <v>739.23662301326476</v>
          </cell>
          <cell r="AP11">
            <v>712.3</v>
          </cell>
          <cell r="AQ11">
            <v>659.59999999999991</v>
          </cell>
          <cell r="AS11">
            <v>540.52898575938002</v>
          </cell>
          <cell r="AT11">
            <v>705.78826967112195</v>
          </cell>
          <cell r="AU11">
            <v>679.86323778937435</v>
          </cell>
          <cell r="AV11">
            <v>783.2206238742524</v>
          </cell>
          <cell r="AW11">
            <v>817.40579876040988</v>
          </cell>
          <cell r="AX11">
            <v>732.77747331260605</v>
          </cell>
        </row>
        <row r="12">
          <cell r="A12" t="str">
            <v>Central Bank of West African States (BCEAO)</v>
          </cell>
          <cell r="B12">
            <v>-300.39999999999998</v>
          </cell>
          <cell r="C12">
            <v>-168.1</v>
          </cell>
          <cell r="D12">
            <v>-126.09999999999994</v>
          </cell>
          <cell r="E12">
            <v>-98.000000000000028</v>
          </cell>
          <cell r="F12">
            <v>-21.099999999999994</v>
          </cell>
          <cell r="G12">
            <v>-6.5</v>
          </cell>
          <cell r="H12">
            <v>13.600000000000023</v>
          </cell>
          <cell r="I12">
            <v>-5.6000000000000227</v>
          </cell>
          <cell r="J12">
            <v>66.700000000000045</v>
          </cell>
          <cell r="K12">
            <v>78.200000000000045</v>
          </cell>
          <cell r="L12">
            <v>95.5882658185309</v>
          </cell>
          <cell r="M12">
            <v>144.80000000000001</v>
          </cell>
          <cell r="N12">
            <v>137.69999999999999</v>
          </cell>
          <cell r="O12">
            <v>137.69999999999999</v>
          </cell>
          <cell r="P12">
            <v>160.5</v>
          </cell>
          <cell r="Q12">
            <v>204</v>
          </cell>
          <cell r="R12">
            <v>165.8</v>
          </cell>
          <cell r="S12">
            <v>168.84290630322371</v>
          </cell>
          <cell r="T12">
            <v>167.9</v>
          </cell>
          <cell r="U12">
            <v>351.59999999999991</v>
          </cell>
          <cell r="W12">
            <v>225.75445813671618</v>
          </cell>
          <cell r="X12">
            <v>227.0981444924561</v>
          </cell>
          <cell r="Z12">
            <v>227.098362672344</v>
          </cell>
          <cell r="AA12">
            <v>0</v>
          </cell>
          <cell r="AC12">
            <v>227.09836267234402</v>
          </cell>
          <cell r="AD12">
            <v>243.34250022739985</v>
          </cell>
          <cell r="AE12">
            <v>330.3</v>
          </cell>
          <cell r="AF12">
            <v>477.1</v>
          </cell>
          <cell r="AH12">
            <v>264.7</v>
          </cell>
          <cell r="AI12">
            <v>250.14159871851504</v>
          </cell>
          <cell r="AJ12">
            <v>249.01608826380681</v>
          </cell>
          <cell r="AK12">
            <v>508.30000000000007</v>
          </cell>
          <cell r="AL12">
            <v>289.46646517575743</v>
          </cell>
          <cell r="AM12">
            <v>409.28269861664774</v>
          </cell>
          <cell r="AN12">
            <v>385.6013110579388</v>
          </cell>
          <cell r="AO12">
            <v>530.07662301326468</v>
          </cell>
          <cell r="AP12">
            <v>520.1</v>
          </cell>
          <cell r="AQ12">
            <v>486.49999999999989</v>
          </cell>
          <cell r="AS12">
            <v>305.56387075938011</v>
          </cell>
          <cell r="AT12">
            <v>486.1702696711219</v>
          </cell>
          <cell r="AU12">
            <v>460.2452377893743</v>
          </cell>
          <cell r="AV12">
            <v>563.60262387425234</v>
          </cell>
          <cell r="AW12">
            <v>615.59579876040993</v>
          </cell>
          <cell r="AX12">
            <v>551.02247331260605</v>
          </cell>
        </row>
        <row r="13">
          <cell r="A13" t="str">
            <v>Commercial banks</v>
          </cell>
          <cell r="B13">
            <v>-13.7</v>
          </cell>
          <cell r="C13">
            <v>12.800000000000011</v>
          </cell>
          <cell r="D13">
            <v>21</v>
          </cell>
          <cell r="E13">
            <v>27.800000000000004</v>
          </cell>
          <cell r="F13">
            <v>36.700000000000003</v>
          </cell>
          <cell r="G13">
            <v>57.900000000000006</v>
          </cell>
          <cell r="H13">
            <v>90.399999999999991</v>
          </cell>
          <cell r="I13">
            <v>94.3</v>
          </cell>
          <cell r="J13">
            <v>102.9</v>
          </cell>
          <cell r="K13">
            <v>102.8</v>
          </cell>
          <cell r="L13">
            <v>102.9</v>
          </cell>
          <cell r="M13">
            <v>134.69999999999999</v>
          </cell>
          <cell r="N13">
            <v>159.1</v>
          </cell>
          <cell r="O13">
            <v>159.1</v>
          </cell>
          <cell r="P13">
            <v>124.9</v>
          </cell>
          <cell r="Q13">
            <v>129.1</v>
          </cell>
          <cell r="R13">
            <v>144.12899999999999</v>
          </cell>
          <cell r="S13">
            <v>143.19</v>
          </cell>
          <cell r="T13">
            <v>185.4</v>
          </cell>
          <cell r="U13">
            <v>199.20000000000002</v>
          </cell>
          <cell r="W13">
            <v>154.21803</v>
          </cell>
          <cell r="X13">
            <v>153.2133</v>
          </cell>
          <cell r="Z13">
            <v>191.88900000000004</v>
          </cell>
          <cell r="AA13">
            <v>0</v>
          </cell>
          <cell r="AC13">
            <v>191.88900000000004</v>
          </cell>
          <cell r="AD13">
            <v>214.14</v>
          </cell>
          <cell r="AE13">
            <v>199.2</v>
          </cell>
          <cell r="AF13">
            <v>199.2</v>
          </cell>
          <cell r="AH13">
            <v>165</v>
          </cell>
          <cell r="AI13">
            <v>163.938231</v>
          </cell>
          <cell r="AJ13">
            <v>201.48345000000006</v>
          </cell>
          <cell r="AK13">
            <v>203.39999999999998</v>
          </cell>
          <cell r="AL13">
            <v>223.77629999999996</v>
          </cell>
          <cell r="AM13">
            <v>209.16</v>
          </cell>
          <cell r="AN13">
            <v>209.16</v>
          </cell>
          <cell r="AO13">
            <v>209.16</v>
          </cell>
          <cell r="AP13">
            <v>192.2</v>
          </cell>
          <cell r="AQ13">
            <v>173.09999999999997</v>
          </cell>
          <cell r="AS13">
            <v>234.96511499999997</v>
          </cell>
          <cell r="AT13">
            <v>219.61800000000005</v>
          </cell>
          <cell r="AU13">
            <v>219.61800000000005</v>
          </cell>
          <cell r="AV13">
            <v>219.61800000000005</v>
          </cell>
          <cell r="AW13">
            <v>201.81</v>
          </cell>
          <cell r="AX13">
            <v>181.75500000000002</v>
          </cell>
        </row>
        <row r="15">
          <cell r="A15" t="str">
            <v>Net domestic assets</v>
          </cell>
          <cell r="B15">
            <v>628.6</v>
          </cell>
          <cell r="C15">
            <v>602.20000000000005</v>
          </cell>
          <cell r="D15">
            <v>593.09999999999991</v>
          </cell>
          <cell r="E15">
            <v>611.1</v>
          </cell>
          <cell r="F15">
            <v>564.79999999999995</v>
          </cell>
          <cell r="G15">
            <v>578.9</v>
          </cell>
          <cell r="H15">
            <v>610.1</v>
          </cell>
          <cell r="I15">
            <v>701.7</v>
          </cell>
          <cell r="J15">
            <v>735.60000000000014</v>
          </cell>
          <cell r="K15">
            <v>760.5</v>
          </cell>
          <cell r="L15">
            <v>777.20901249368944</v>
          </cell>
          <cell r="M15">
            <v>700.4</v>
          </cell>
          <cell r="N15">
            <v>677.3</v>
          </cell>
          <cell r="O15">
            <v>677.3</v>
          </cell>
          <cell r="P15">
            <v>676.1</v>
          </cell>
          <cell r="Q15">
            <v>676.9</v>
          </cell>
          <cell r="R15">
            <v>756.61044711538455</v>
          </cell>
          <cell r="S15">
            <v>727.80733807794672</v>
          </cell>
          <cell r="T15">
            <v>735.9</v>
          </cell>
          <cell r="U15">
            <v>729.8</v>
          </cell>
          <cell r="W15">
            <v>784.84948858783639</v>
          </cell>
          <cell r="X15">
            <v>749.98855550754433</v>
          </cell>
          <cell r="Z15">
            <v>754.73100844196551</v>
          </cell>
          <cell r="AA15">
            <v>0</v>
          </cell>
          <cell r="AC15">
            <v>754.73100844196551</v>
          </cell>
          <cell r="AD15">
            <v>741.02768037605051</v>
          </cell>
          <cell r="AE15">
            <v>768.7</v>
          </cell>
          <cell r="AF15">
            <v>769.5</v>
          </cell>
          <cell r="AH15">
            <v>835.4</v>
          </cell>
          <cell r="AI15">
            <v>805.42017028148575</v>
          </cell>
          <cell r="AJ15">
            <v>809.92992788379752</v>
          </cell>
          <cell r="AK15">
            <v>781</v>
          </cell>
          <cell r="AL15">
            <v>786.70617265781334</v>
          </cell>
          <cell r="AM15">
            <v>795.23530480484555</v>
          </cell>
          <cell r="AN15">
            <v>800.30749625492172</v>
          </cell>
          <cell r="AO15">
            <v>938.56570388452667</v>
          </cell>
          <cell r="AP15">
            <v>874.8</v>
          </cell>
          <cell r="AQ15">
            <v>893.69999999999993</v>
          </cell>
          <cell r="AS15">
            <v>841.74897981483878</v>
          </cell>
          <cell r="AT15">
            <v>781.95257448743769</v>
          </cell>
          <cell r="AU15">
            <v>883.81591654856015</v>
          </cell>
          <cell r="AV15">
            <v>1078.3979396465854</v>
          </cell>
          <cell r="AW15">
            <v>930.8530743787029</v>
          </cell>
          <cell r="AX15">
            <v>1016.2157293411028</v>
          </cell>
        </row>
        <row r="17">
          <cell r="A17" t="str">
            <v>Net domestic credit</v>
          </cell>
          <cell r="B17">
            <v>661.9</v>
          </cell>
          <cell r="C17">
            <v>638.5</v>
          </cell>
          <cell r="D17">
            <v>643.79999999999995</v>
          </cell>
          <cell r="E17">
            <v>683.80000000000007</v>
          </cell>
          <cell r="F17">
            <v>583.29999999999995</v>
          </cell>
          <cell r="G17">
            <v>621.5</v>
          </cell>
          <cell r="H17">
            <v>674.6</v>
          </cell>
          <cell r="I17">
            <v>785.30000000000007</v>
          </cell>
          <cell r="J17">
            <v>837.40000000000009</v>
          </cell>
          <cell r="K17">
            <v>843</v>
          </cell>
          <cell r="L17">
            <v>877.5090124936894</v>
          </cell>
          <cell r="M17">
            <v>794.2</v>
          </cell>
          <cell r="N17">
            <v>792.9</v>
          </cell>
          <cell r="O17">
            <v>792.9</v>
          </cell>
          <cell r="P17">
            <v>779.9</v>
          </cell>
          <cell r="Q17">
            <v>792.6</v>
          </cell>
          <cell r="R17">
            <v>856.97644711538453</v>
          </cell>
          <cell r="S17">
            <v>859.86300629054801</v>
          </cell>
          <cell r="T17">
            <v>848.3</v>
          </cell>
          <cell r="U17">
            <v>848.8</v>
          </cell>
          <cell r="W17">
            <v>892.24110858783638</v>
          </cell>
          <cell r="X17">
            <v>895.46684538086356</v>
          </cell>
          <cell r="Z17">
            <v>887.72040146574716</v>
          </cell>
          <cell r="AA17">
            <v>0</v>
          </cell>
          <cell r="AC17">
            <v>887.72040146574716</v>
          </cell>
          <cell r="AD17">
            <v>863.23241290619001</v>
          </cell>
          <cell r="AE17">
            <v>881.5</v>
          </cell>
          <cell r="AF17">
            <v>880.9</v>
          </cell>
          <cell r="AH17">
            <v>950.3</v>
          </cell>
          <cell r="AI17">
            <v>960.63298735031788</v>
          </cell>
          <cell r="AJ17">
            <v>953.85664214486928</v>
          </cell>
          <cell r="AK17">
            <v>925.7</v>
          </cell>
          <cell r="AL17">
            <v>913.45662150895294</v>
          </cell>
          <cell r="AM17">
            <v>910.70322069196561</v>
          </cell>
          <cell r="AN17">
            <v>910.97609192939058</v>
          </cell>
          <cell r="AO17">
            <v>1047.3082502600857</v>
          </cell>
          <cell r="AP17">
            <v>988</v>
          </cell>
          <cell r="AQ17">
            <v>1031.8</v>
          </cell>
          <cell r="AS17">
            <v>970.2172065303613</v>
          </cell>
          <cell r="AT17">
            <v>898.53915412361982</v>
          </cell>
          <cell r="AU17">
            <v>995.22356050583744</v>
          </cell>
          <cell r="AV17">
            <v>1187.7880009614541</v>
          </cell>
          <cell r="AW17">
            <v>1045.2036924008362</v>
          </cell>
          <cell r="AX17">
            <v>1163.3857744741406</v>
          </cell>
        </row>
        <row r="18">
          <cell r="A18" t="str">
            <v xml:space="preserve">Net credit to the government </v>
          </cell>
          <cell r="B18">
            <v>406.9</v>
          </cell>
          <cell r="C18">
            <v>360</v>
          </cell>
          <cell r="D18">
            <v>357.1</v>
          </cell>
          <cell r="E18">
            <v>335.6</v>
          </cell>
          <cell r="F18">
            <v>187.29999999999998</v>
          </cell>
          <cell r="G18">
            <v>181.10000000000002</v>
          </cell>
          <cell r="H18">
            <v>188.50000000000003</v>
          </cell>
          <cell r="I18">
            <v>160.20000000000002</v>
          </cell>
          <cell r="J18">
            <v>182.00000000000003</v>
          </cell>
          <cell r="K18">
            <v>165.29999999999998</v>
          </cell>
          <cell r="L18">
            <v>156.17558545045245</v>
          </cell>
          <cell r="M18">
            <v>107.57444711538457</v>
          </cell>
          <cell r="N18">
            <v>106.50000000000001</v>
          </cell>
          <cell r="O18">
            <v>106.5</v>
          </cell>
          <cell r="P18">
            <v>32.1</v>
          </cell>
          <cell r="Q18">
            <v>41.4</v>
          </cell>
          <cell r="R18">
            <v>105.0764471153846</v>
          </cell>
          <cell r="S18">
            <v>113.09630079477837</v>
          </cell>
          <cell r="T18">
            <v>64.3</v>
          </cell>
          <cell r="U18">
            <v>64.199999999999932</v>
          </cell>
          <cell r="W18">
            <v>66.925447115384586</v>
          </cell>
          <cell r="X18">
            <v>85.355656454792026</v>
          </cell>
          <cell r="Z18">
            <v>32.621305291271753</v>
          </cell>
          <cell r="AA18">
            <v>0</v>
          </cell>
          <cell r="AC18">
            <v>32.621305291271753</v>
          </cell>
          <cell r="AD18">
            <v>32.662115965707123</v>
          </cell>
          <cell r="AE18">
            <v>25.2</v>
          </cell>
          <cell r="AF18">
            <v>24.000000000000018</v>
          </cell>
          <cell r="AH18">
            <v>41.7</v>
          </cell>
          <cell r="AI18">
            <v>79.001015245248567</v>
          </cell>
          <cell r="AJ18">
            <v>10.234736479067397</v>
          </cell>
          <cell r="AK18">
            <v>-95.399999999999963</v>
          </cell>
          <cell r="AL18">
            <v>35.140351427306634</v>
          </cell>
          <cell r="AM18">
            <v>-14.122437027366312</v>
          </cell>
          <cell r="AN18">
            <v>-24.19449208966763</v>
          </cell>
          <cell r="AO18">
            <v>6.4907275124627866</v>
          </cell>
          <cell r="AP18">
            <v>-31.5</v>
          </cell>
          <cell r="AQ18">
            <v>-35.200000000000003</v>
          </cell>
          <cell r="AS18">
            <v>23.873834492160846</v>
          </cell>
          <cell r="AT18">
            <v>-81.484615091195309</v>
          </cell>
          <cell r="AU18">
            <v>-16.041863399393844</v>
          </cell>
          <cell r="AV18">
            <v>47.506762732793689</v>
          </cell>
          <cell r="AW18">
            <v>-70.731276492243992</v>
          </cell>
          <cell r="AX18">
            <v>-43.371430980625206</v>
          </cell>
        </row>
        <row r="19">
          <cell r="A19" t="str">
            <v xml:space="preserve">Central bank </v>
          </cell>
          <cell r="B19">
            <v>396.7</v>
          </cell>
          <cell r="C19">
            <v>340.9</v>
          </cell>
          <cell r="D19">
            <v>330.7</v>
          </cell>
          <cell r="E19">
            <v>269.39999999999998</v>
          </cell>
          <cell r="F19">
            <v>152.1</v>
          </cell>
          <cell r="G19">
            <v>158.9</v>
          </cell>
          <cell r="H19">
            <v>174.4</v>
          </cell>
          <cell r="I19">
            <v>201.20000000000002</v>
          </cell>
          <cell r="J19">
            <v>221.00000000000003</v>
          </cell>
          <cell r="K19">
            <v>228</v>
          </cell>
          <cell r="L19">
            <v>212.57558545045242</v>
          </cell>
          <cell r="M19">
            <v>188.77444711538459</v>
          </cell>
          <cell r="N19">
            <v>188.70000000000002</v>
          </cell>
          <cell r="O19">
            <v>188.7</v>
          </cell>
          <cell r="P19">
            <v>133.30000000000001</v>
          </cell>
          <cell r="Q19">
            <v>143.80000000000001</v>
          </cell>
          <cell r="R19">
            <v>177.37444711538461</v>
          </cell>
          <cell r="S19">
            <v>190.59630079477836</v>
          </cell>
          <cell r="T19">
            <v>180.8</v>
          </cell>
          <cell r="U19">
            <v>175.49999999999994</v>
          </cell>
          <cell r="W19">
            <v>141.62344711538461</v>
          </cell>
          <cell r="X19">
            <v>169.82956949827027</v>
          </cell>
          <cell r="Z19">
            <v>159.82130529127176</v>
          </cell>
          <cell r="AA19">
            <v>0</v>
          </cell>
          <cell r="AC19">
            <v>159.82130529127176</v>
          </cell>
          <cell r="AD19">
            <v>138.86211596570715</v>
          </cell>
          <cell r="AE19">
            <v>108.3</v>
          </cell>
          <cell r="AF19">
            <v>107.9</v>
          </cell>
          <cell r="AH19">
            <v>107.3</v>
          </cell>
          <cell r="AI19">
            <v>168.19231959307464</v>
          </cell>
          <cell r="AJ19">
            <v>147.42604082689348</v>
          </cell>
          <cell r="AK19">
            <v>1.4000000000000341</v>
          </cell>
          <cell r="AL19">
            <v>104.74035142730666</v>
          </cell>
          <cell r="AM19">
            <v>32.377562972633683</v>
          </cell>
          <cell r="AN19">
            <v>23.105507910332364</v>
          </cell>
          <cell r="AO19">
            <v>53.79072751246278</v>
          </cell>
          <cell r="AP19">
            <v>83.1</v>
          </cell>
          <cell r="AQ19">
            <v>83.800000000000011</v>
          </cell>
          <cell r="AS19">
            <v>90.712964926943485</v>
          </cell>
          <cell r="AT19">
            <v>-49.984615091195309</v>
          </cell>
          <cell r="AU19">
            <v>16.25813660060615</v>
          </cell>
          <cell r="AV19">
            <v>79.806762732793686</v>
          </cell>
          <cell r="AW19">
            <v>28.868723507756016</v>
          </cell>
          <cell r="AX19">
            <v>60.658569019374809</v>
          </cell>
        </row>
        <row r="20">
          <cell r="A20" t="str">
            <v>Statutory advance</v>
          </cell>
          <cell r="F20">
            <v>66.8</v>
          </cell>
          <cell r="G20">
            <v>70.400000000000006</v>
          </cell>
          <cell r="H20">
            <v>60.7</v>
          </cell>
          <cell r="I20">
            <v>38.9</v>
          </cell>
          <cell r="J20">
            <v>73.5</v>
          </cell>
          <cell r="K20">
            <v>71.5</v>
          </cell>
          <cell r="L20">
            <v>50.9</v>
          </cell>
          <cell r="M20">
            <v>73.5</v>
          </cell>
          <cell r="N20">
            <v>73.5</v>
          </cell>
          <cell r="O20">
            <v>73.5</v>
          </cell>
          <cell r="P20">
            <v>72</v>
          </cell>
          <cell r="R20">
            <v>68.8</v>
          </cell>
          <cell r="S20">
            <v>68.8</v>
          </cell>
          <cell r="T20">
            <v>68.8</v>
          </cell>
          <cell r="U20">
            <v>68.8</v>
          </cell>
          <cell r="W20">
            <v>62.248999999999995</v>
          </cell>
          <cell r="X20">
            <v>62.2</v>
          </cell>
          <cell r="Z20">
            <v>62.2</v>
          </cell>
          <cell r="AA20">
            <v>0</v>
          </cell>
          <cell r="AC20">
            <v>62.2</v>
          </cell>
          <cell r="AD20">
            <v>62.2</v>
          </cell>
          <cell r="AE20">
            <v>62.2</v>
          </cell>
          <cell r="AF20">
            <v>62.2</v>
          </cell>
          <cell r="AH20">
            <v>55.5</v>
          </cell>
          <cell r="AI20">
            <v>55.4</v>
          </cell>
          <cell r="AJ20">
            <v>55.4</v>
          </cell>
          <cell r="AK20">
            <v>57.2</v>
          </cell>
          <cell r="AL20">
            <v>55.4</v>
          </cell>
          <cell r="AM20">
            <v>55.4</v>
          </cell>
          <cell r="AN20">
            <v>55.4</v>
          </cell>
          <cell r="AO20">
            <v>55.4</v>
          </cell>
          <cell r="AP20">
            <v>55.5</v>
          </cell>
          <cell r="AQ20">
            <v>55.5</v>
          </cell>
          <cell r="AS20">
            <v>48.6</v>
          </cell>
          <cell r="AT20">
            <v>48.6</v>
          </cell>
          <cell r="AU20">
            <v>48.6</v>
          </cell>
          <cell r="AV20">
            <v>48.6</v>
          </cell>
          <cell r="AW20">
            <v>48.8</v>
          </cell>
          <cell r="AX20">
            <v>48.5</v>
          </cell>
        </row>
        <row r="21">
          <cell r="A21" t="str">
            <v xml:space="preserve">Use of  IMF credit </v>
          </cell>
          <cell r="F21">
            <v>168</v>
          </cell>
          <cell r="G21">
            <v>160.80000000000001</v>
          </cell>
          <cell r="H21">
            <v>154</v>
          </cell>
          <cell r="I21">
            <v>154.1</v>
          </cell>
          <cell r="J21">
            <v>159.4</v>
          </cell>
          <cell r="K21">
            <v>160.69999999999999</v>
          </cell>
          <cell r="L21">
            <v>151.97558545045243</v>
          </cell>
          <cell r="M21">
            <v>152.1744471153846</v>
          </cell>
          <cell r="N21">
            <v>152.19999999999999</v>
          </cell>
          <cell r="O21">
            <v>152.19999999999999</v>
          </cell>
          <cell r="P21">
            <v>144.9</v>
          </cell>
          <cell r="R21">
            <v>130.6744471153846</v>
          </cell>
          <cell r="S21">
            <v>132.2637023589848</v>
          </cell>
          <cell r="T21">
            <v>133.5</v>
          </cell>
          <cell r="U21">
            <v>133.4</v>
          </cell>
          <cell r="W21">
            <v>104.97444711538459</v>
          </cell>
          <cell r="X21">
            <v>113.61389091307154</v>
          </cell>
          <cell r="Z21">
            <v>115.79112434702773</v>
          </cell>
          <cell r="AA21">
            <v>0</v>
          </cell>
          <cell r="AC21">
            <v>115.79112434702773</v>
          </cell>
          <cell r="AD21">
            <v>110.09479151267041</v>
          </cell>
          <cell r="AE21">
            <v>110.4</v>
          </cell>
          <cell r="AF21">
            <v>110.4</v>
          </cell>
          <cell r="AH21">
            <v>80.5</v>
          </cell>
          <cell r="AI21">
            <v>93.676641007875887</v>
          </cell>
          <cell r="AJ21">
            <v>96.995859882649469</v>
          </cell>
          <cell r="AK21">
            <v>94.5</v>
          </cell>
          <cell r="AL21">
            <v>92.867822833045054</v>
          </cell>
          <cell r="AM21">
            <v>93.167145489044685</v>
          </cell>
          <cell r="AN21">
            <v>92.905507910332389</v>
          </cell>
          <cell r="AO21">
            <v>88.87072751246275</v>
          </cell>
          <cell r="AP21">
            <v>89</v>
          </cell>
          <cell r="AQ21">
            <v>88.9</v>
          </cell>
          <cell r="AS21">
            <v>79.708078138794662</v>
          </cell>
          <cell r="AT21">
            <v>80.021517511268485</v>
          </cell>
          <cell r="AU21">
            <v>79.468136600606172</v>
          </cell>
          <cell r="AV21">
            <v>79.186762732793653</v>
          </cell>
          <cell r="AW21">
            <v>20.758352927184205</v>
          </cell>
          <cell r="AX21">
            <v>13.253762742321896</v>
          </cell>
        </row>
        <row r="22">
          <cell r="A22" t="str">
            <v>Consolidated loans</v>
          </cell>
          <cell r="F22">
            <v>0</v>
          </cell>
          <cell r="G22">
            <v>6</v>
          </cell>
          <cell r="H22">
            <v>5.2</v>
          </cell>
          <cell r="I22">
            <v>4.5</v>
          </cell>
          <cell r="J22">
            <v>8.9</v>
          </cell>
          <cell r="K22">
            <v>8.4</v>
          </cell>
          <cell r="L22">
            <v>7.9</v>
          </cell>
          <cell r="M22">
            <v>7.3</v>
          </cell>
          <cell r="N22">
            <v>7.2</v>
          </cell>
          <cell r="O22">
            <v>7.3</v>
          </cell>
          <cell r="P22">
            <v>7.5</v>
          </cell>
          <cell r="R22">
            <v>5.5</v>
          </cell>
          <cell r="S22">
            <v>5.5</v>
          </cell>
          <cell r="T22">
            <v>6.5</v>
          </cell>
          <cell r="U22">
            <v>6.5</v>
          </cell>
          <cell r="W22">
            <v>3.1</v>
          </cell>
          <cell r="X22">
            <v>3.7</v>
          </cell>
          <cell r="Z22">
            <v>4.7</v>
          </cell>
          <cell r="AA22">
            <v>0</v>
          </cell>
          <cell r="AC22">
            <v>4.7</v>
          </cell>
          <cell r="AD22">
            <v>4.7</v>
          </cell>
          <cell r="AE22">
            <v>4.3</v>
          </cell>
          <cell r="AF22">
            <v>4.3</v>
          </cell>
          <cell r="AH22">
            <v>1.1000000000000001</v>
          </cell>
          <cell r="AI22">
            <v>1.7</v>
          </cell>
          <cell r="AJ22">
            <v>2.7</v>
          </cell>
          <cell r="AK22">
            <v>2.4</v>
          </cell>
          <cell r="AL22">
            <v>2.7</v>
          </cell>
          <cell r="AM22">
            <v>2.2999999999999998</v>
          </cell>
          <cell r="AN22">
            <v>2.2999999999999998</v>
          </cell>
          <cell r="AO22">
            <v>2.2999999999999998</v>
          </cell>
          <cell r="AP22">
            <v>2.4</v>
          </cell>
          <cell r="AQ22">
            <v>2.4</v>
          </cell>
          <cell r="AS22">
            <v>2.7</v>
          </cell>
          <cell r="AT22">
            <v>2.2999999999999998</v>
          </cell>
          <cell r="AU22">
            <v>2.2999999999999998</v>
          </cell>
          <cell r="AV22">
            <v>2.2999999999999998</v>
          </cell>
          <cell r="AW22">
            <v>2.4</v>
          </cell>
          <cell r="AX22">
            <v>0</v>
          </cell>
        </row>
        <row r="23">
          <cell r="A23" t="str">
            <v>Other loans  3/</v>
          </cell>
          <cell r="F23">
            <v>58.9</v>
          </cell>
          <cell r="G23">
            <v>59.1</v>
          </cell>
          <cell r="H23">
            <v>59.1</v>
          </cell>
          <cell r="I23">
            <v>59.1</v>
          </cell>
          <cell r="J23">
            <v>59.1</v>
          </cell>
          <cell r="K23">
            <v>59.1</v>
          </cell>
          <cell r="L23">
            <v>59.1</v>
          </cell>
          <cell r="M23">
            <v>59.1</v>
          </cell>
          <cell r="N23">
            <v>59.1</v>
          </cell>
          <cell r="O23">
            <v>59.1</v>
          </cell>
          <cell r="P23">
            <v>59.1</v>
          </cell>
          <cell r="R23">
            <v>59.1</v>
          </cell>
          <cell r="S23">
            <v>59.1</v>
          </cell>
          <cell r="T23">
            <v>59.1</v>
          </cell>
          <cell r="U23">
            <v>53.4</v>
          </cell>
          <cell r="W23">
            <v>59.1</v>
          </cell>
          <cell r="X23">
            <v>59.1</v>
          </cell>
          <cell r="Z23">
            <v>59.1</v>
          </cell>
          <cell r="AA23">
            <v>0</v>
          </cell>
          <cell r="AC23">
            <v>59.1</v>
          </cell>
          <cell r="AD23">
            <v>53.4</v>
          </cell>
          <cell r="AE23">
            <v>49.1</v>
          </cell>
          <cell r="AF23">
            <v>49.1</v>
          </cell>
          <cell r="AH23">
            <v>59.1</v>
          </cell>
          <cell r="AI23">
            <v>59.1</v>
          </cell>
          <cell r="AJ23">
            <v>59.1</v>
          </cell>
          <cell r="AK23">
            <v>49.1</v>
          </cell>
          <cell r="AL23">
            <v>53.4</v>
          </cell>
          <cell r="AM23">
            <v>49.1</v>
          </cell>
          <cell r="AN23">
            <v>49.1</v>
          </cell>
          <cell r="AO23">
            <v>49.1</v>
          </cell>
          <cell r="AP23">
            <v>56.9</v>
          </cell>
          <cell r="AQ23">
            <v>56.9</v>
          </cell>
          <cell r="AS23">
            <v>53.4</v>
          </cell>
          <cell r="AT23">
            <v>49.1</v>
          </cell>
          <cell r="AU23">
            <v>49.1</v>
          </cell>
          <cell r="AV23">
            <v>49.1</v>
          </cell>
          <cell r="AW23">
            <v>56.9</v>
          </cell>
          <cell r="AX23">
            <v>56.9</v>
          </cell>
        </row>
        <row r="24">
          <cell r="A24" t="str">
            <v>Deposits</v>
          </cell>
          <cell r="F24">
            <v>-141.6</v>
          </cell>
          <cell r="G24">
            <v>-137.4</v>
          </cell>
          <cell r="H24">
            <v>-104.6</v>
          </cell>
          <cell r="I24">
            <v>-55.4</v>
          </cell>
          <cell r="J24">
            <v>-79.900000000000006</v>
          </cell>
          <cell r="K24">
            <v>-71.7</v>
          </cell>
          <cell r="L24">
            <v>-57.3</v>
          </cell>
          <cell r="M24">
            <v>-103.3</v>
          </cell>
          <cell r="N24">
            <v>-103.4</v>
          </cell>
          <cell r="O24">
            <v>-103.4</v>
          </cell>
          <cell r="P24">
            <v>-150.19999999999999</v>
          </cell>
          <cell r="R24">
            <v>-86.7</v>
          </cell>
          <cell r="S24">
            <v>-75.067401564206477</v>
          </cell>
          <cell r="T24">
            <v>-87.1</v>
          </cell>
          <cell r="U24">
            <v>-86.600000000000009</v>
          </cell>
          <cell r="W24">
            <v>-87.8</v>
          </cell>
          <cell r="X24">
            <v>-68.784321414801241</v>
          </cell>
          <cell r="Z24">
            <v>-81.969819055755963</v>
          </cell>
          <cell r="AA24">
            <v>0</v>
          </cell>
          <cell r="AC24">
            <v>-81.969819055755963</v>
          </cell>
          <cell r="AD24">
            <v>-91.532675546963247</v>
          </cell>
          <cell r="AE24">
            <v>-117.7</v>
          </cell>
          <cell r="AF24">
            <v>-118.1</v>
          </cell>
          <cell r="AH24">
            <v>-88.9</v>
          </cell>
          <cell r="AI24">
            <v>-41.684321414801225</v>
          </cell>
          <cell r="AJ24">
            <v>-66.76981905575596</v>
          </cell>
          <cell r="AK24">
            <v>-201.79999999999998</v>
          </cell>
          <cell r="AL24">
            <v>-99.627471405738376</v>
          </cell>
          <cell r="AM24">
            <v>-167.58958251641101</v>
          </cell>
          <cell r="AN24">
            <v>-176.6</v>
          </cell>
          <cell r="AO24">
            <v>-141.88</v>
          </cell>
          <cell r="AP24">
            <v>-120.7</v>
          </cell>
          <cell r="AQ24">
            <v>-119.9</v>
          </cell>
          <cell r="AS24">
            <v>-93.695113211851165</v>
          </cell>
          <cell r="AT24">
            <v>-230.00613260246382</v>
          </cell>
          <cell r="AU24">
            <v>-163.21</v>
          </cell>
          <cell r="AV24">
            <v>-99.38</v>
          </cell>
          <cell r="AW24">
            <v>-99.989629419428184</v>
          </cell>
          <cell r="AX24">
            <v>-57.995193722947093</v>
          </cell>
        </row>
        <row r="25">
          <cell r="A25" t="str">
            <v xml:space="preserve">Commercial banks </v>
          </cell>
          <cell r="B25">
            <v>9.5</v>
          </cell>
          <cell r="C25">
            <v>17.5</v>
          </cell>
          <cell r="D25">
            <v>24.600000000000009</v>
          </cell>
          <cell r="E25">
            <v>66.40000000000002</v>
          </cell>
          <cell r="F25">
            <v>35</v>
          </cell>
          <cell r="G25">
            <v>20.900000000000006</v>
          </cell>
          <cell r="H25">
            <v>13.000000000000014</v>
          </cell>
          <cell r="I25">
            <v>-42.5</v>
          </cell>
          <cell r="J25">
            <v>-42</v>
          </cell>
          <cell r="K25">
            <v>-64.400000000000006</v>
          </cell>
          <cell r="L25">
            <v>-57.9</v>
          </cell>
          <cell r="M25">
            <v>-84.1</v>
          </cell>
          <cell r="N25">
            <v>-83</v>
          </cell>
          <cell r="O25">
            <v>-83</v>
          </cell>
          <cell r="P25">
            <v>-104</v>
          </cell>
          <cell r="Q25">
            <v>-106</v>
          </cell>
          <cell r="R25">
            <v>-75.198000000000022</v>
          </cell>
          <cell r="S25">
            <v>-78.3</v>
          </cell>
          <cell r="T25">
            <v>-117.3</v>
          </cell>
          <cell r="U25">
            <v>-117.20000000000002</v>
          </cell>
          <cell r="W25">
            <v>-77.598000000000027</v>
          </cell>
          <cell r="X25">
            <v>-85.273913043478245</v>
          </cell>
          <cell r="Z25">
            <v>-128</v>
          </cell>
          <cell r="AA25">
            <v>0</v>
          </cell>
          <cell r="AC25">
            <v>-128</v>
          </cell>
          <cell r="AD25">
            <v>-112.1</v>
          </cell>
          <cell r="AE25">
            <v>-93.7</v>
          </cell>
          <cell r="AF25">
            <v>-93.699999999999989</v>
          </cell>
          <cell r="AH25">
            <v>-68.5</v>
          </cell>
          <cell r="AI25">
            <v>-89.991304347826073</v>
          </cell>
          <cell r="AJ25">
            <v>-137.99130434782609</v>
          </cell>
          <cell r="AK25">
            <v>-104.3</v>
          </cell>
          <cell r="AL25">
            <v>-75.5</v>
          </cell>
          <cell r="AM25">
            <v>-57.1</v>
          </cell>
          <cell r="AN25">
            <v>-57.1</v>
          </cell>
          <cell r="AO25">
            <v>-57.1</v>
          </cell>
          <cell r="AP25">
            <v>-119.2</v>
          </cell>
          <cell r="AQ25">
            <v>-122.50000000000001</v>
          </cell>
          <cell r="AS25">
            <v>-72.739130434782638</v>
          </cell>
          <cell r="AT25">
            <v>-42.1</v>
          </cell>
          <cell r="AU25">
            <v>-42.1</v>
          </cell>
          <cell r="AV25">
            <v>-42.1</v>
          </cell>
          <cell r="AW25">
            <v>-104.2</v>
          </cell>
          <cell r="AX25">
            <v>-107.53000000000002</v>
          </cell>
        </row>
        <row r="26">
          <cell r="A26" t="str">
            <v>Of which: deposits</v>
          </cell>
          <cell r="G26">
            <v>-101.5</v>
          </cell>
          <cell r="H26">
            <v>-97.6</v>
          </cell>
          <cell r="I26">
            <v>-136.5</v>
          </cell>
          <cell r="J26">
            <v>-143.80000000000001</v>
          </cell>
          <cell r="K26">
            <v>-143.30000000000001</v>
          </cell>
          <cell r="L26">
            <v>-139.30000000000001</v>
          </cell>
          <cell r="M26">
            <v>-144.6</v>
          </cell>
          <cell r="N26">
            <v>-143.5</v>
          </cell>
          <cell r="O26">
            <v>-143.5</v>
          </cell>
          <cell r="P26">
            <v>-158.5</v>
          </cell>
          <cell r="R26">
            <v>-144.6</v>
          </cell>
          <cell r="S26">
            <v>-139.69999999999999</v>
          </cell>
          <cell r="T26">
            <v>-185.6</v>
          </cell>
          <cell r="U26">
            <v>-186.3</v>
          </cell>
          <cell r="W26">
            <v>-144.6</v>
          </cell>
          <cell r="X26">
            <v>-139.69999999999999</v>
          </cell>
          <cell r="Z26">
            <v>-185.6</v>
          </cell>
          <cell r="AA26">
            <v>0</v>
          </cell>
          <cell r="AC26">
            <v>-185.6</v>
          </cell>
          <cell r="AD26">
            <v>-186.3</v>
          </cell>
          <cell r="AE26">
            <v>-165.1</v>
          </cell>
          <cell r="AF26">
            <v>-165.1</v>
          </cell>
          <cell r="AH26">
            <v>-144.6</v>
          </cell>
          <cell r="AI26">
            <v>-139.69999999999999</v>
          </cell>
          <cell r="AJ26">
            <v>-185.6</v>
          </cell>
          <cell r="AK26">
            <v>-177.9</v>
          </cell>
          <cell r="AL26">
            <v>-186.3</v>
          </cell>
          <cell r="AM26">
            <v>-165.1</v>
          </cell>
          <cell r="AN26">
            <v>-165.1</v>
          </cell>
          <cell r="AO26">
            <v>-165.1</v>
          </cell>
          <cell r="AP26">
            <v>-188.5</v>
          </cell>
          <cell r="AQ26">
            <v>-191.70000000000002</v>
          </cell>
          <cell r="AS26">
            <v>-186.3</v>
          </cell>
          <cell r="AT26">
            <v>-165.1</v>
          </cell>
          <cell r="AU26">
            <v>-165.1</v>
          </cell>
          <cell r="AV26">
            <v>-165.1</v>
          </cell>
          <cell r="AW26">
            <v>-188.5</v>
          </cell>
          <cell r="AX26">
            <v>-191.70000000000002</v>
          </cell>
        </row>
        <row r="27">
          <cell r="A27" t="str">
            <v>Of which: guarantee deposits</v>
          </cell>
          <cell r="G27">
            <v>0</v>
          </cell>
          <cell r="H27">
            <v>-8.6999999999999993</v>
          </cell>
          <cell r="I27">
            <v>-15.7</v>
          </cell>
          <cell r="J27">
            <v>-4.5</v>
          </cell>
          <cell r="K27">
            <v>-4.5</v>
          </cell>
          <cell r="L27">
            <v>0</v>
          </cell>
          <cell r="M27">
            <v>-4.5</v>
          </cell>
          <cell r="N27">
            <v>-4.5</v>
          </cell>
          <cell r="O27">
            <v>-4.5</v>
          </cell>
          <cell r="P27">
            <v>-4.5</v>
          </cell>
          <cell r="R27">
            <v>0</v>
          </cell>
          <cell r="S27">
            <v>-4.5</v>
          </cell>
          <cell r="T27">
            <v>-4.5</v>
          </cell>
          <cell r="U27">
            <v>-4.5</v>
          </cell>
          <cell r="W27">
            <v>0</v>
          </cell>
          <cell r="X27">
            <v>-4.5</v>
          </cell>
          <cell r="Z27">
            <v>0</v>
          </cell>
          <cell r="AA27">
            <v>0</v>
          </cell>
          <cell r="AC27">
            <v>-3</v>
          </cell>
          <cell r="AD27">
            <v>-3</v>
          </cell>
          <cell r="AE27">
            <v>-3</v>
          </cell>
          <cell r="AF27">
            <v>-3</v>
          </cell>
          <cell r="AH27">
            <v>0</v>
          </cell>
          <cell r="AI27">
            <v>-4.5</v>
          </cell>
          <cell r="AJ27">
            <v>-3</v>
          </cell>
          <cell r="AK27">
            <v>0</v>
          </cell>
          <cell r="AL27">
            <v>-3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S27">
            <v>-3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</row>
        <row r="28">
          <cell r="A28" t="str">
            <v xml:space="preserve">                                    treasury bills</v>
          </cell>
          <cell r="G28">
            <v>0</v>
          </cell>
          <cell r="H28">
            <v>0</v>
          </cell>
          <cell r="I28">
            <v>0</v>
          </cell>
          <cell r="J28">
            <v>27.4</v>
          </cell>
          <cell r="K28">
            <v>27.4</v>
          </cell>
          <cell r="L28">
            <v>2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23.001999999999999</v>
          </cell>
          <cell r="S28">
            <v>15</v>
          </cell>
          <cell r="T28">
            <v>15</v>
          </cell>
          <cell r="U28">
            <v>15</v>
          </cell>
          <cell r="W28">
            <v>35.001999999999995</v>
          </cell>
          <cell r="X28">
            <v>22.826086956521738</v>
          </cell>
          <cell r="Z28">
            <v>0</v>
          </cell>
          <cell r="AA28">
            <v>15</v>
          </cell>
          <cell r="AC28">
            <v>15</v>
          </cell>
          <cell r="AD28">
            <v>15</v>
          </cell>
          <cell r="AE28">
            <v>15</v>
          </cell>
          <cell r="AF28">
            <v>15</v>
          </cell>
          <cell r="AH28">
            <v>58.5</v>
          </cell>
          <cell r="AI28">
            <v>32.608695652173914</v>
          </cell>
          <cell r="AJ28">
            <v>18.100000000000001</v>
          </cell>
          <cell r="AK28">
            <v>15</v>
          </cell>
          <cell r="AL28">
            <v>33.9</v>
          </cell>
          <cell r="AM28">
            <v>7.5</v>
          </cell>
          <cell r="AN28">
            <v>7.5</v>
          </cell>
          <cell r="AO28">
            <v>7.5</v>
          </cell>
          <cell r="AP28">
            <v>7.5</v>
          </cell>
          <cell r="AQ28">
            <v>7.5</v>
          </cell>
          <cell r="AS28">
            <v>37.5</v>
          </cell>
          <cell r="AT28">
            <v>7.5</v>
          </cell>
          <cell r="AU28">
            <v>7.5</v>
          </cell>
          <cell r="AV28">
            <v>7.5</v>
          </cell>
          <cell r="AW28">
            <v>7.5</v>
          </cell>
          <cell r="AX28">
            <v>7.5</v>
          </cell>
        </row>
        <row r="29">
          <cell r="A29" t="str">
            <v>Other institutions</v>
          </cell>
          <cell r="B29">
            <v>0.70000000000000018</v>
          </cell>
          <cell r="C29">
            <v>1.6</v>
          </cell>
          <cell r="D29">
            <v>1.7999999999999998</v>
          </cell>
          <cell r="E29">
            <v>-0.20000000000000018</v>
          </cell>
          <cell r="F29">
            <v>0.20000000000000018</v>
          </cell>
          <cell r="G29">
            <v>1.3000000000000003</v>
          </cell>
          <cell r="H29">
            <v>1.1000000000000001</v>
          </cell>
          <cell r="I29">
            <v>1.5000000000000004</v>
          </cell>
          <cell r="J29">
            <v>2.9999999999999996</v>
          </cell>
          <cell r="K29">
            <v>1.6999999999999993</v>
          </cell>
          <cell r="L29">
            <v>1.5</v>
          </cell>
          <cell r="M29">
            <v>2.9</v>
          </cell>
          <cell r="N29">
            <v>0.79999999999999982</v>
          </cell>
          <cell r="O29">
            <v>0.8</v>
          </cell>
          <cell r="P29">
            <v>2.8</v>
          </cell>
          <cell r="Q29">
            <v>3.6</v>
          </cell>
          <cell r="R29">
            <v>2.9</v>
          </cell>
          <cell r="S29">
            <v>0.8</v>
          </cell>
          <cell r="T29">
            <v>0.8</v>
          </cell>
          <cell r="U29">
            <v>5.9</v>
          </cell>
          <cell r="W29">
            <v>2.9</v>
          </cell>
          <cell r="X29">
            <v>0.8</v>
          </cell>
          <cell r="Z29">
            <v>0.8</v>
          </cell>
          <cell r="AA29">
            <v>0</v>
          </cell>
          <cell r="AC29">
            <v>0.8</v>
          </cell>
          <cell r="AD29">
            <v>5.9</v>
          </cell>
          <cell r="AE29">
            <v>10.6</v>
          </cell>
          <cell r="AF29">
            <v>9.8000000000000007</v>
          </cell>
          <cell r="AH29">
            <v>2.9</v>
          </cell>
          <cell r="AI29">
            <v>0.8</v>
          </cell>
          <cell r="AJ29">
            <v>0.8</v>
          </cell>
          <cell r="AK29">
            <v>7.5</v>
          </cell>
          <cell r="AL29">
            <v>5.9</v>
          </cell>
          <cell r="AM29">
            <v>10.6</v>
          </cell>
          <cell r="AN29">
            <v>9.8000000000000007</v>
          </cell>
          <cell r="AO29">
            <v>9.8000000000000007</v>
          </cell>
          <cell r="AP29">
            <v>4.5999999999999996</v>
          </cell>
          <cell r="AQ29">
            <v>3.5</v>
          </cell>
          <cell r="AS29">
            <v>5.9</v>
          </cell>
          <cell r="AT29">
            <v>10.6</v>
          </cell>
          <cell r="AU29">
            <v>9.8000000000000007</v>
          </cell>
          <cell r="AV29">
            <v>9.8000000000000007</v>
          </cell>
          <cell r="AW29">
            <v>4.5999999999999996</v>
          </cell>
          <cell r="AX29">
            <v>3.5</v>
          </cell>
        </row>
        <row r="31">
          <cell r="A31" t="str">
            <v xml:space="preserve">Credit to the economy  </v>
          </cell>
          <cell r="B31">
            <v>255</v>
          </cell>
          <cell r="C31">
            <v>278.5</v>
          </cell>
          <cell r="D31">
            <v>286.7</v>
          </cell>
          <cell r="E31">
            <v>348.20000000000005</v>
          </cell>
          <cell r="F31">
            <v>396</v>
          </cell>
          <cell r="G31">
            <v>440.4</v>
          </cell>
          <cell r="H31">
            <v>486.09999999999997</v>
          </cell>
          <cell r="I31">
            <v>625.1</v>
          </cell>
          <cell r="J31">
            <v>655.5</v>
          </cell>
          <cell r="K31">
            <v>677.7</v>
          </cell>
          <cell r="L31">
            <v>721.33342704323695</v>
          </cell>
          <cell r="M31">
            <v>686.62555288461544</v>
          </cell>
          <cell r="N31">
            <v>686.4</v>
          </cell>
          <cell r="O31">
            <v>686.4</v>
          </cell>
          <cell r="P31">
            <v>747.8</v>
          </cell>
          <cell r="Q31">
            <v>751.2</v>
          </cell>
          <cell r="R31">
            <v>751.9</v>
          </cell>
          <cell r="S31">
            <v>746.76670549576966</v>
          </cell>
          <cell r="T31">
            <v>784</v>
          </cell>
          <cell r="U31">
            <v>784.6</v>
          </cell>
          <cell r="W31">
            <v>825.31566147245178</v>
          </cell>
          <cell r="X31">
            <v>810.11118892607158</v>
          </cell>
          <cell r="Z31">
            <v>855.09909617447545</v>
          </cell>
          <cell r="AA31">
            <v>0</v>
          </cell>
          <cell r="AC31">
            <v>855.09909617447545</v>
          </cell>
          <cell r="AD31">
            <v>830.57029694048288</v>
          </cell>
          <cell r="AE31">
            <v>856.3</v>
          </cell>
          <cell r="AF31">
            <v>856.9</v>
          </cell>
          <cell r="AH31">
            <v>908.6</v>
          </cell>
          <cell r="AI31">
            <v>881.63197210506928</v>
          </cell>
          <cell r="AJ31">
            <v>943.62190566580193</v>
          </cell>
          <cell r="AK31">
            <v>1021.1</v>
          </cell>
          <cell r="AL31">
            <v>878.31627008164628</v>
          </cell>
          <cell r="AM31">
            <v>924.82565771933196</v>
          </cell>
          <cell r="AN31">
            <v>935.1705840190582</v>
          </cell>
          <cell r="AO31">
            <v>1040.8175227476199</v>
          </cell>
          <cell r="AP31">
            <v>1019.5</v>
          </cell>
          <cell r="AQ31">
            <v>1067</v>
          </cell>
          <cell r="AS31">
            <v>946.34337203820041</v>
          </cell>
          <cell r="AT31">
            <v>980.02376921481516</v>
          </cell>
          <cell r="AU31">
            <v>1011.2654239052313</v>
          </cell>
          <cell r="AV31">
            <v>1140.2812382286604</v>
          </cell>
          <cell r="AW31">
            <v>1115.9349688930802</v>
          </cell>
          <cell r="AX31">
            <v>1206.7572054547659</v>
          </cell>
        </row>
        <row r="32">
          <cell r="A32" t="str">
            <v>Of which: crop credit</v>
          </cell>
          <cell r="F32">
            <v>2</v>
          </cell>
          <cell r="G32">
            <v>12.7</v>
          </cell>
          <cell r="H32">
            <v>1.7</v>
          </cell>
          <cell r="I32">
            <v>0</v>
          </cell>
          <cell r="J32">
            <v>5</v>
          </cell>
          <cell r="K32">
            <v>20.8</v>
          </cell>
          <cell r="L32">
            <v>5.3971527730513351</v>
          </cell>
          <cell r="M32">
            <v>0.9</v>
          </cell>
          <cell r="N32">
            <v>0.9</v>
          </cell>
          <cell r="O32">
            <v>0.9</v>
          </cell>
          <cell r="P32">
            <v>5.3</v>
          </cell>
          <cell r="Q32">
            <v>1.4</v>
          </cell>
          <cell r="R32">
            <v>8</v>
          </cell>
          <cell r="S32">
            <v>0</v>
          </cell>
          <cell r="T32">
            <v>1.3</v>
          </cell>
          <cell r="U32">
            <v>3.6</v>
          </cell>
          <cell r="W32">
            <v>8.6334990105777472</v>
          </cell>
          <cell r="X32">
            <v>0</v>
          </cell>
          <cell r="Z32">
            <v>2.2000000000000002</v>
          </cell>
          <cell r="AA32">
            <v>0</v>
          </cell>
          <cell r="AC32">
            <v>2.2000000000000002</v>
          </cell>
          <cell r="AD32">
            <v>2.2000000000000002</v>
          </cell>
          <cell r="AE32">
            <v>14</v>
          </cell>
          <cell r="AF32">
            <v>14</v>
          </cell>
          <cell r="AH32">
            <v>9.3000000000000007</v>
          </cell>
          <cell r="AI32">
            <v>0</v>
          </cell>
          <cell r="AJ32">
            <v>2.2000000000000002</v>
          </cell>
          <cell r="AK32">
            <v>20.5</v>
          </cell>
          <cell r="AL32">
            <v>2.2000000000000002</v>
          </cell>
          <cell r="AM32">
            <v>15.049299971245079</v>
          </cell>
          <cell r="AN32">
            <v>15.171295653656054</v>
          </cell>
          <cell r="AO32">
            <v>15.099144909503959</v>
          </cell>
          <cell r="AP32">
            <v>12.3</v>
          </cell>
          <cell r="AQ32">
            <v>10.1</v>
          </cell>
          <cell r="AS32">
            <v>2.3602354571815711</v>
          </cell>
          <cell r="AT32">
            <v>16.013093723255807</v>
          </cell>
          <cell r="AU32">
            <v>16.271435460068712</v>
          </cell>
          <cell r="AV32">
            <v>16.235894444031146</v>
          </cell>
          <cell r="AW32">
            <v>13.181064419583203</v>
          </cell>
          <cell r="AX32">
            <v>10.749411493054097</v>
          </cell>
        </row>
        <row r="34">
          <cell r="A34" t="str">
            <v>Other items (net)</v>
          </cell>
          <cell r="B34">
            <v>-33.299999999999997</v>
          </cell>
          <cell r="C34">
            <v>-36.299999999999997</v>
          </cell>
          <cell r="D34">
            <v>-50.7</v>
          </cell>
          <cell r="E34">
            <v>-72.7</v>
          </cell>
          <cell r="F34">
            <v>-18.5</v>
          </cell>
          <cell r="G34">
            <v>-42.6</v>
          </cell>
          <cell r="H34">
            <v>-64.5</v>
          </cell>
          <cell r="I34">
            <v>-83.6</v>
          </cell>
          <cell r="J34">
            <v>-101.8</v>
          </cell>
          <cell r="K34">
            <v>-82.5</v>
          </cell>
          <cell r="L34">
            <v>-100.3</v>
          </cell>
          <cell r="M34">
            <v>-93.8</v>
          </cell>
          <cell r="N34">
            <v>-115.6</v>
          </cell>
          <cell r="O34">
            <v>-115.6</v>
          </cell>
          <cell r="P34">
            <v>-103.8</v>
          </cell>
          <cell r="Q34">
            <v>-115.7</v>
          </cell>
          <cell r="R34">
            <v>-100.366</v>
          </cell>
          <cell r="S34">
            <v>-132.05566821260123</v>
          </cell>
          <cell r="T34">
            <v>-112.4</v>
          </cell>
          <cell r="U34">
            <v>-119</v>
          </cell>
          <cell r="W34">
            <v>-107.39162</v>
          </cell>
          <cell r="X34">
            <v>-145.47828987331926</v>
          </cell>
          <cell r="Z34">
            <v>-132.98939302378162</v>
          </cell>
          <cell r="AA34">
            <v>0</v>
          </cell>
          <cell r="AC34">
            <v>-132.98939302378162</v>
          </cell>
          <cell r="AD34">
            <v>-122.20473253013949</v>
          </cell>
          <cell r="AE34">
            <v>-112.8</v>
          </cell>
          <cell r="AF34">
            <v>-111.4</v>
          </cell>
          <cell r="AH34">
            <v>-114.9</v>
          </cell>
          <cell r="AI34">
            <v>-155.21281706883218</v>
          </cell>
          <cell r="AJ34">
            <v>-143.92671426107182</v>
          </cell>
          <cell r="AK34">
            <v>-144.69999999999999</v>
          </cell>
          <cell r="AL34">
            <v>-126.75044885113965</v>
          </cell>
          <cell r="AM34">
            <v>-115.46791588712007</v>
          </cell>
          <cell r="AN34">
            <v>-110.66859567446889</v>
          </cell>
          <cell r="AO34">
            <v>-108.74254637555907</v>
          </cell>
          <cell r="AP34">
            <v>-113.2</v>
          </cell>
          <cell r="AQ34">
            <v>-138.1</v>
          </cell>
          <cell r="AS34">
            <v>-128.46822671552258</v>
          </cell>
          <cell r="AT34">
            <v>-116.58657963618218</v>
          </cell>
          <cell r="AU34">
            <v>-111.40764395727732</v>
          </cell>
          <cell r="AV34">
            <v>-109.39006131486875</v>
          </cell>
          <cell r="AW34">
            <v>-114.35061802213325</v>
          </cell>
          <cell r="AX34">
            <v>-147.17004513303783</v>
          </cell>
        </row>
        <row r="36">
          <cell r="A36" t="str">
            <v>Broad money (M2)</v>
          </cell>
          <cell r="B36">
            <v>314.5</v>
          </cell>
          <cell r="C36">
            <v>446.9</v>
          </cell>
          <cell r="D36">
            <v>488</v>
          </cell>
          <cell r="E36">
            <v>540.9</v>
          </cell>
          <cell r="F36">
            <v>580.40000000000009</v>
          </cell>
          <cell r="G36">
            <v>630.29999999999995</v>
          </cell>
          <cell r="H36">
            <v>714.09999999999991</v>
          </cell>
          <cell r="I36">
            <v>790.4</v>
          </cell>
          <cell r="J36">
            <v>905.2</v>
          </cell>
          <cell r="K36">
            <v>941.5</v>
          </cell>
          <cell r="L36">
            <v>975.69727831222031</v>
          </cell>
          <cell r="M36">
            <v>979.9</v>
          </cell>
          <cell r="N36">
            <v>974.1</v>
          </cell>
          <cell r="O36">
            <v>974.1</v>
          </cell>
          <cell r="P36">
            <v>961.5</v>
          </cell>
          <cell r="Q36">
            <v>1010</v>
          </cell>
          <cell r="R36">
            <v>1066.5</v>
          </cell>
          <cell r="S36">
            <v>1039.8402443811706</v>
          </cell>
          <cell r="T36">
            <v>1089.2</v>
          </cell>
          <cell r="U36">
            <v>1280.5999999999999</v>
          </cell>
          <cell r="W36">
            <v>1164.8219767245525</v>
          </cell>
          <cell r="X36">
            <v>1130.3</v>
          </cell>
          <cell r="Z36">
            <v>1173.7183711143095</v>
          </cell>
          <cell r="AA36">
            <v>0</v>
          </cell>
          <cell r="AC36">
            <v>1173.7183711143095</v>
          </cell>
          <cell r="AD36">
            <v>1198.5101806034504</v>
          </cell>
          <cell r="AE36">
            <v>1298.2</v>
          </cell>
          <cell r="AF36">
            <v>1445.8</v>
          </cell>
          <cell r="AH36">
            <v>1265.0999999999999</v>
          </cell>
          <cell r="AI36">
            <v>1219.5</v>
          </cell>
          <cell r="AJ36">
            <v>1260.4294661476044</v>
          </cell>
          <cell r="AK36">
            <v>1492.7</v>
          </cell>
          <cell r="AL36">
            <v>1299.9489378335707</v>
          </cell>
          <cell r="AM36">
            <v>1413.6780034214933</v>
          </cell>
          <cell r="AN36">
            <v>1395.0688073128606</v>
          </cell>
          <cell r="AO36">
            <v>1677.8023268977913</v>
          </cell>
          <cell r="AP36">
            <v>1587.1</v>
          </cell>
          <cell r="AQ36">
            <v>1553.3</v>
          </cell>
          <cell r="AS36">
            <v>1382.2779655742188</v>
          </cell>
          <cell r="AT36">
            <v>1487.7408441585596</v>
          </cell>
          <cell r="AU36">
            <v>1563.6791543379345</v>
          </cell>
          <cell r="AV36">
            <v>1861.6185635208378</v>
          </cell>
          <cell r="AW36">
            <v>1748.2588731391129</v>
          </cell>
          <cell r="AX36">
            <v>1748.993202653709</v>
          </cell>
        </row>
        <row r="37">
          <cell r="A37" t="str">
            <v>Currency outside banks</v>
          </cell>
          <cell r="B37">
            <v>93.1</v>
          </cell>
          <cell r="C37">
            <v>145.69999999999999</v>
          </cell>
          <cell r="D37">
            <v>152.1</v>
          </cell>
          <cell r="E37">
            <v>142</v>
          </cell>
          <cell r="F37">
            <v>142.80000000000001</v>
          </cell>
          <cell r="G37">
            <v>158.5</v>
          </cell>
          <cell r="H37">
            <v>179.7</v>
          </cell>
          <cell r="I37">
            <v>172</v>
          </cell>
          <cell r="J37">
            <v>217.8</v>
          </cell>
          <cell r="K37">
            <v>201.1</v>
          </cell>
          <cell r="L37">
            <v>236.61183759265404</v>
          </cell>
          <cell r="M37">
            <v>204.6</v>
          </cell>
          <cell r="N37">
            <v>192.6</v>
          </cell>
          <cell r="O37">
            <v>192.6</v>
          </cell>
          <cell r="P37">
            <v>142.9</v>
          </cell>
          <cell r="Q37">
            <v>161</v>
          </cell>
          <cell r="R37">
            <v>218.2</v>
          </cell>
          <cell r="S37">
            <v>177.9</v>
          </cell>
          <cell r="T37">
            <v>171.6</v>
          </cell>
          <cell r="U37">
            <v>337.5</v>
          </cell>
          <cell r="W37">
            <v>233.29668551350804</v>
          </cell>
          <cell r="X37">
            <v>189.3049565082639</v>
          </cell>
          <cell r="Z37">
            <v>182.65560634606695</v>
          </cell>
          <cell r="AA37">
            <v>0</v>
          </cell>
          <cell r="AC37">
            <v>182.65560634606695</v>
          </cell>
          <cell r="AD37">
            <v>185.33777491042784</v>
          </cell>
          <cell r="AE37">
            <v>196.5</v>
          </cell>
          <cell r="AF37">
            <v>344.3</v>
          </cell>
          <cell r="AH37">
            <v>249.4</v>
          </cell>
          <cell r="AI37">
            <v>201.4016611978347</v>
          </cell>
          <cell r="AJ37">
            <v>194.32314565507738</v>
          </cell>
          <cell r="AK37">
            <v>323.2</v>
          </cell>
          <cell r="AL37">
            <v>199.17090017062097</v>
          </cell>
          <cell r="AM37">
            <v>209.26267459640414</v>
          </cell>
          <cell r="AN37">
            <v>169.31680889868284</v>
          </cell>
          <cell r="AO37">
            <v>349.69656356333309</v>
          </cell>
          <cell r="AP37">
            <v>421</v>
          </cell>
          <cell r="AQ37">
            <v>377.7</v>
          </cell>
          <cell r="AS37">
            <v>211.68566400805315</v>
          </cell>
          <cell r="AT37">
            <v>220.57173820749546</v>
          </cell>
          <cell r="AU37">
            <v>179.90157445601031</v>
          </cell>
          <cell r="AV37">
            <v>372.52674481177019</v>
          </cell>
          <cell r="AW37">
            <v>446.94675777597791</v>
          </cell>
          <cell r="AX37">
            <v>398.20841791351808</v>
          </cell>
        </row>
        <row r="38">
          <cell r="A38" t="str">
            <v xml:space="preserve">   Total deposits</v>
          </cell>
          <cell r="B38">
            <v>221.4</v>
          </cell>
          <cell r="C38">
            <v>301.2</v>
          </cell>
          <cell r="D38">
            <v>335.9</v>
          </cell>
          <cell r="E38">
            <v>398.9</v>
          </cell>
          <cell r="F38">
            <v>437.6</v>
          </cell>
          <cell r="G38">
            <v>471.8</v>
          </cell>
          <cell r="H38">
            <v>534.4</v>
          </cell>
          <cell r="I38">
            <v>618.4</v>
          </cell>
          <cell r="J38">
            <v>687.40000000000009</v>
          </cell>
          <cell r="N38">
            <v>781.5</v>
          </cell>
          <cell r="T38">
            <v>917.6</v>
          </cell>
          <cell r="U38">
            <v>943.1</v>
          </cell>
          <cell r="Z38">
            <v>991.06276476824257</v>
          </cell>
          <cell r="AA38">
            <v>0</v>
          </cell>
          <cell r="AC38">
            <v>991.06276476824257</v>
          </cell>
          <cell r="AD38">
            <v>1013.1724056930226</v>
          </cell>
          <cell r="AE38">
            <v>1101.7</v>
          </cell>
          <cell r="AF38">
            <v>1101.5</v>
          </cell>
          <cell r="AJ38">
            <v>1066.1063204925272</v>
          </cell>
          <cell r="AK38">
            <v>1169.5</v>
          </cell>
          <cell r="AL38">
            <v>1100.7780376629496</v>
          </cell>
          <cell r="AM38">
            <v>1204.4153288250891</v>
          </cell>
          <cell r="AN38">
            <v>1225.7519984141777</v>
          </cell>
          <cell r="AO38">
            <v>1328.1057633344583</v>
          </cell>
          <cell r="AP38">
            <v>1166.0999999999999</v>
          </cell>
          <cell r="AQ38">
            <v>1175.5999999999999</v>
          </cell>
          <cell r="AS38">
            <v>1170.5923015661656</v>
          </cell>
          <cell r="AT38">
            <v>1267.1691059510642</v>
          </cell>
          <cell r="AU38">
            <v>1383.7775798819241</v>
          </cell>
          <cell r="AV38">
            <v>1489.0918187090676</v>
          </cell>
          <cell r="AW38">
            <v>1301.312115363135</v>
          </cell>
          <cell r="AX38">
            <v>1350.7847847401908</v>
          </cell>
        </row>
        <row r="39">
          <cell r="A39" t="str">
            <v>Demand deposits</v>
          </cell>
          <cell r="B39">
            <v>94.2</v>
          </cell>
          <cell r="C39">
            <v>148.89999999999998</v>
          </cell>
          <cell r="D39">
            <v>158.89999999999998</v>
          </cell>
          <cell r="E39">
            <v>189.39999999999998</v>
          </cell>
          <cell r="F39">
            <v>199.90000000000003</v>
          </cell>
          <cell r="G39">
            <v>238.60000000000002</v>
          </cell>
          <cell r="H39">
            <v>261.2</v>
          </cell>
          <cell r="I39">
            <v>292.89999999999998</v>
          </cell>
          <cell r="J39">
            <v>323.5</v>
          </cell>
          <cell r="K39">
            <v>359.09999999999997</v>
          </cell>
          <cell r="L39">
            <v>346.28101268122811</v>
          </cell>
          <cell r="M39">
            <v>371.2</v>
          </cell>
          <cell r="N39">
            <v>372.6</v>
          </cell>
          <cell r="O39">
            <v>372.6</v>
          </cell>
          <cell r="P39">
            <v>409.3</v>
          </cell>
          <cell r="Q39">
            <v>431.3</v>
          </cell>
          <cell r="R39">
            <v>424.6</v>
          </cell>
          <cell r="S39">
            <v>438.24024438117061</v>
          </cell>
          <cell r="T39">
            <v>478</v>
          </cell>
          <cell r="U39">
            <v>495.40000000000003</v>
          </cell>
          <cell r="W39">
            <v>438.38875721090045</v>
          </cell>
          <cell r="X39">
            <v>448.64331824059002</v>
          </cell>
          <cell r="Z39" t="str">
            <v>...</v>
          </cell>
          <cell r="AA39" t="str">
            <v>...</v>
          </cell>
          <cell r="AC39">
            <v>472.51437767453262</v>
          </cell>
          <cell r="AD39">
            <v>483.055711274754</v>
          </cell>
          <cell r="AE39">
            <v>563.4</v>
          </cell>
          <cell r="AF39">
            <v>563.1</v>
          </cell>
          <cell r="AH39">
            <v>478</v>
          </cell>
          <cell r="AI39">
            <v>485.40427516018826</v>
          </cell>
          <cell r="AJ39">
            <v>508.29330136342378</v>
          </cell>
          <cell r="AK39">
            <v>584.1</v>
          </cell>
          <cell r="AL39">
            <v>524.8239242907423</v>
          </cell>
          <cell r="AM39">
            <v>705.0032416994186</v>
          </cell>
          <cell r="AN39">
            <v>701.65346287876378</v>
          </cell>
          <cell r="AO39">
            <v>833.53380111335423</v>
          </cell>
          <cell r="AP39">
            <v>586.9</v>
          </cell>
          <cell r="AQ39">
            <v>593.29999999999995</v>
          </cell>
          <cell r="AS39">
            <v>558.109650113312</v>
          </cell>
          <cell r="AT39">
            <v>741.73609891558601</v>
          </cell>
          <cell r="AU39">
            <v>792.11156256265167</v>
          </cell>
          <cell r="AV39">
            <v>934.57042211689588</v>
          </cell>
          <cell r="AW39">
            <v>826.40821692048621</v>
          </cell>
          <cell r="AX39">
            <v>681.71198773932906</v>
          </cell>
        </row>
        <row r="40">
          <cell r="A40" t="str">
            <v>Time deposits</v>
          </cell>
          <cell r="B40">
            <v>127.2</v>
          </cell>
          <cell r="C40">
            <v>152.30000000000001</v>
          </cell>
          <cell r="D40">
            <v>177</v>
          </cell>
          <cell r="E40">
            <v>209.5</v>
          </cell>
          <cell r="F40">
            <v>237.7</v>
          </cell>
          <cell r="G40">
            <v>233.2</v>
          </cell>
          <cell r="H40">
            <v>273.2</v>
          </cell>
          <cell r="I40">
            <v>325.5</v>
          </cell>
          <cell r="J40">
            <v>363.9</v>
          </cell>
          <cell r="K40">
            <v>381.3</v>
          </cell>
          <cell r="L40">
            <v>392.80442803833813</v>
          </cell>
          <cell r="M40">
            <v>404.1</v>
          </cell>
          <cell r="N40">
            <v>408.9</v>
          </cell>
          <cell r="O40">
            <v>408.9</v>
          </cell>
          <cell r="P40">
            <v>409.3</v>
          </cell>
          <cell r="Q40">
            <v>417.7</v>
          </cell>
          <cell r="R40">
            <v>423.7</v>
          </cell>
          <cell r="S40">
            <v>423.7</v>
          </cell>
          <cell r="T40">
            <v>439.6</v>
          </cell>
          <cell r="U40">
            <v>447.7</v>
          </cell>
          <cell r="W40">
            <v>493.13653400014408</v>
          </cell>
          <cell r="X40">
            <v>492.35172525114649</v>
          </cell>
          <cell r="Z40" t="str">
            <v>...</v>
          </cell>
          <cell r="AA40" t="str">
            <v>...</v>
          </cell>
          <cell r="AC40">
            <v>518.54838709370995</v>
          </cell>
          <cell r="AD40">
            <v>530.11669441826859</v>
          </cell>
          <cell r="AE40">
            <v>538.29999999999995</v>
          </cell>
          <cell r="AF40">
            <v>538.4</v>
          </cell>
          <cell r="AH40">
            <v>537.70000000000005</v>
          </cell>
          <cell r="AI40">
            <v>532.69406364197766</v>
          </cell>
          <cell r="AJ40">
            <v>557.8130191291034</v>
          </cell>
          <cell r="AK40">
            <v>585.4</v>
          </cell>
          <cell r="AL40">
            <v>575.9541133722073</v>
          </cell>
          <cell r="AM40">
            <v>499.41208712567044</v>
          </cell>
          <cell r="AN40">
            <v>524.09853553541393</v>
          </cell>
          <cell r="AO40">
            <v>494.57196222110412</v>
          </cell>
          <cell r="AP40">
            <v>579.20000000000005</v>
          </cell>
          <cell r="AQ40">
            <v>582.29999999999995</v>
          </cell>
          <cell r="AS40">
            <v>612.48265145285359</v>
          </cell>
          <cell r="AT40">
            <v>525.43300703547823</v>
          </cell>
          <cell r="AU40">
            <v>591.66601731927244</v>
          </cell>
          <cell r="AV40">
            <v>554.52139659217175</v>
          </cell>
          <cell r="AW40">
            <v>474.90389844264888</v>
          </cell>
          <cell r="AX40">
            <v>669.07279700086178</v>
          </cell>
        </row>
        <row r="42">
          <cell r="I42" t="str">
            <v>(Change in percentage of beginning-of-period money stock)</v>
          </cell>
          <cell r="J42" t="str">
            <v>(Change in percentage of beginning-of-period broad money stock)</v>
          </cell>
        </row>
        <row r="44">
          <cell r="A44" t="str">
            <v>Net foreign assets</v>
          </cell>
          <cell r="B44" t="str">
            <v>…</v>
          </cell>
          <cell r="C44">
            <v>50.492845786963429</v>
          </cell>
          <cell r="D44">
            <v>11.232938017453579</v>
          </cell>
          <cell r="E44">
            <v>7.1516393442622785</v>
          </cell>
          <cell r="F44">
            <v>15.862451469772607</v>
          </cell>
          <cell r="G44">
            <v>6.1681598897312186</v>
          </cell>
          <cell r="H44">
            <v>8.3452324290020634</v>
          </cell>
          <cell r="I44">
            <v>-2.1425570648368635</v>
          </cell>
          <cell r="J44">
            <v>10.235323886639685</v>
          </cell>
          <cell r="K44">
            <v>1.2593901900132574</v>
          </cell>
          <cell r="L44">
            <v>3.2912236808186091</v>
          </cell>
          <cell r="M44">
            <v>12.140963323022525</v>
          </cell>
          <cell r="N44">
            <v>14.052143172779486</v>
          </cell>
          <cell r="P44">
            <v>-1.1703110563597143</v>
          </cell>
          <cell r="Q44">
            <v>3.7265167847243679</v>
          </cell>
          <cell r="R44">
            <v>3.1</v>
          </cell>
          <cell r="S44">
            <v>1.5636323448186951</v>
          </cell>
          <cell r="T44">
            <v>5.7996304660234097</v>
          </cell>
          <cell r="U44">
            <v>26.075351606611228</v>
          </cell>
          <cell r="W44">
            <v>6.5715791975925502</v>
          </cell>
          <cell r="X44">
            <v>6.5662527064305181</v>
          </cell>
          <cell r="Z44">
            <v>6.0307898156760897</v>
          </cell>
          <cell r="AA44">
            <v>0</v>
          </cell>
          <cell r="AC44">
            <v>6.0307898156760897</v>
          </cell>
          <cell r="AD44">
            <v>6.3587297525217092</v>
          </cell>
          <cell r="AE44">
            <v>12.810176475857746</v>
          </cell>
          <cell r="AF44">
            <v>9.8000937060752769</v>
          </cell>
          <cell r="AH44">
            <v>4.3</v>
          </cell>
          <cell r="AI44">
            <v>2.9875595174784531</v>
          </cell>
          <cell r="AJ44">
            <v>2.6848157417477991</v>
          </cell>
          <cell r="AK44">
            <v>2.448471434499937</v>
          </cell>
          <cell r="AL44">
            <v>4.6524648560166817</v>
          </cell>
          <cell r="AM44">
            <v>6.8512323691763743</v>
          </cell>
          <cell r="AN44">
            <v>8.3514382987562676</v>
          </cell>
          <cell r="AO44">
            <v>4.3530656393183573</v>
          </cell>
          <cell r="AP44">
            <v>2.4899709503389129</v>
          </cell>
          <cell r="AQ44">
            <v>-1.155069857518332</v>
          </cell>
          <cell r="AS44">
            <v>2.0990224915369704</v>
          </cell>
          <cell r="AT44">
            <v>6.1786043811301949</v>
          </cell>
          <cell r="AU44">
            <v>6.100195652381923</v>
          </cell>
          <cell r="AV44">
            <v>2.6215246072707981</v>
          </cell>
          <cell r="AW44">
            <v>6.6225063802161133</v>
          </cell>
          <cell r="AX44">
            <v>4.7110972325118228</v>
          </cell>
        </row>
        <row r="45">
          <cell r="A45" t="str">
            <v>BCEAO</v>
          </cell>
          <cell r="B45" t="str">
            <v>…</v>
          </cell>
          <cell r="C45">
            <v>42.066772655007945</v>
          </cell>
          <cell r="D45">
            <v>9.3980756321324819</v>
          </cell>
          <cell r="E45">
            <v>5.7581967213114567</v>
          </cell>
          <cell r="F45">
            <v>14.217045664633027</v>
          </cell>
          <cell r="G45">
            <v>2.5155065472088203</v>
          </cell>
          <cell r="H45">
            <v>3.188957639219423</v>
          </cell>
          <cell r="I45">
            <v>-2.6886990617560635</v>
          </cell>
          <cell r="J45">
            <v>9.1472672064777409</v>
          </cell>
          <cell r="K45">
            <v>1.2704374723817939</v>
          </cell>
          <cell r="L45">
            <v>3.2912236808186073</v>
          </cell>
          <cell r="M45">
            <v>8.6279275298276517</v>
          </cell>
          <cell r="N45">
            <v>7.8435704816615051</v>
          </cell>
          <cell r="P45">
            <v>2.340622112719434</v>
          </cell>
          <cell r="Q45">
            <v>6.8062827225130906</v>
          </cell>
          <cell r="R45">
            <v>2.1</v>
          </cell>
          <cell r="S45">
            <v>3.1967672247201526</v>
          </cell>
          <cell r="T45">
            <v>3.0999794703346382</v>
          </cell>
          <cell r="U45">
            <v>21.958731136433624</v>
          </cell>
          <cell r="W45">
            <v>5.6255881856164907</v>
          </cell>
          <cell r="X45">
            <v>5.6023257903334205</v>
          </cell>
          <cell r="Z45">
            <v>5.435031460920305</v>
          </cell>
          <cell r="AA45">
            <v>0</v>
          </cell>
          <cell r="AC45">
            <v>5.4350314609203076</v>
          </cell>
          <cell r="AD45">
            <v>5.0203798465824487</v>
          </cell>
          <cell r="AE45">
            <v>12.810176475857748</v>
          </cell>
          <cell r="AF45">
            <v>9.8000937060752875</v>
          </cell>
          <cell r="AH45">
            <v>3.3</v>
          </cell>
          <cell r="AI45">
            <v>2.0387024883711344</v>
          </cell>
          <cell r="AJ45">
            <v>1.8673751839339825</v>
          </cell>
          <cell r="AK45">
            <v>2.1579748236270611</v>
          </cell>
          <cell r="AL45">
            <v>3.848441648208123</v>
          </cell>
          <cell r="AM45">
            <v>6.0840162237442392</v>
          </cell>
          <cell r="AN45">
            <v>7.5604598997727788</v>
          </cell>
          <cell r="AO45">
            <v>3.6641736763912478</v>
          </cell>
          <cell r="AP45">
            <v>2.9741319684603682</v>
          </cell>
          <cell r="AQ45">
            <v>0.65015908147737334</v>
          </cell>
          <cell r="AS45">
            <v>1.2383106070650589</v>
          </cell>
          <cell r="AT45">
            <v>5.4388319594974881</v>
          </cell>
          <cell r="AU45">
            <v>5.3505552084712127</v>
          </cell>
          <cell r="AV45">
            <v>1.9982092242639982</v>
          </cell>
          <cell r="AW45">
            <v>6.0169994808398917</v>
          </cell>
          <cell r="AX45">
            <v>4.1538964342114317</v>
          </cell>
        </row>
        <row r="46">
          <cell r="A46" t="str">
            <v>Commercial banks</v>
          </cell>
          <cell r="B46" t="str">
            <v>…</v>
          </cell>
          <cell r="C46">
            <v>8.4260731319554889</v>
          </cell>
          <cell r="D46">
            <v>1.8348623853210986</v>
          </cell>
          <cell r="E46">
            <v>1.3934426229508206</v>
          </cell>
          <cell r="F46">
            <v>1.6454058051395819</v>
          </cell>
          <cell r="G46">
            <v>3.6526533425223979</v>
          </cell>
          <cell r="H46">
            <v>5.1562747897826418</v>
          </cell>
          <cell r="I46">
            <v>0.54614199691919985</v>
          </cell>
          <cell r="J46">
            <v>1.0880566801619445</v>
          </cell>
          <cell r="K46">
            <v>-1.104728236853828E-2</v>
          </cell>
          <cell r="L46">
            <v>0</v>
          </cell>
          <cell r="M46">
            <v>3.5130357931948719</v>
          </cell>
          <cell r="N46">
            <v>6.2085726911179835</v>
          </cell>
          <cell r="P46">
            <v>-3.510933169079149</v>
          </cell>
          <cell r="Q46">
            <v>-3.0797659377887276</v>
          </cell>
          <cell r="R46">
            <v>1</v>
          </cell>
          <cell r="S46">
            <v>-1.6331348799014571</v>
          </cell>
          <cell r="T46">
            <v>2.6996509956887715</v>
          </cell>
          <cell r="U46">
            <v>4.1166204701776028</v>
          </cell>
          <cell r="W46">
            <v>0.9459910119760615</v>
          </cell>
          <cell r="X46">
            <v>0.9639269160971039</v>
          </cell>
          <cell r="Z46">
            <v>0.59575835475578709</v>
          </cell>
          <cell r="AA46">
            <v>0</v>
          </cell>
          <cell r="AC46">
            <v>0.59575835475578709</v>
          </cell>
          <cell r="AD46">
            <v>1.3383499059392634</v>
          </cell>
          <cell r="AE46">
            <v>0</v>
          </cell>
          <cell r="AF46">
            <v>0</v>
          </cell>
          <cell r="AH46">
            <v>0.9</v>
          </cell>
          <cell r="AI46">
            <v>0.94885702910731606</v>
          </cell>
          <cell r="AJ46">
            <v>0.81744055781381386</v>
          </cell>
          <cell r="AK46">
            <v>0.29049661087287237</v>
          </cell>
          <cell r="AL46">
            <v>0.80402320780855585</v>
          </cell>
          <cell r="AM46">
            <v>0.76721614543213956</v>
          </cell>
          <cell r="AN46">
            <v>0.79097839898348443</v>
          </cell>
          <cell r="AO46">
            <v>0.68889196292710175</v>
          </cell>
          <cell r="AP46">
            <v>-0.48416101812145523</v>
          </cell>
          <cell r="AQ46">
            <v>-1.8052289389957135</v>
          </cell>
          <cell r="AS46">
            <v>0.86071188447191782</v>
          </cell>
          <cell r="AT46">
            <v>0.73977242163270307</v>
          </cell>
          <cell r="AU46">
            <v>0.74964044391071372</v>
          </cell>
          <cell r="AV46">
            <v>0.62331538300680334</v>
          </cell>
          <cell r="AW46">
            <v>0.60550689937622171</v>
          </cell>
          <cell r="AX46">
            <v>0.55720079830039648</v>
          </cell>
        </row>
        <row r="48">
          <cell r="A48" t="str">
            <v>Net domestic assets</v>
          </cell>
          <cell r="B48" t="str">
            <v>…</v>
          </cell>
          <cell r="C48">
            <v>-8.3942766295707401</v>
          </cell>
          <cell r="D48">
            <v>-2.0362497202953986</v>
          </cell>
          <cell r="E48">
            <v>3.6885245901639578</v>
          </cell>
          <cell r="F48">
            <v>-8.559807727860985</v>
          </cell>
          <cell r="G48">
            <v>2.4293590627153723</v>
          </cell>
          <cell r="H48">
            <v>4.9500237981913449</v>
          </cell>
          <cell r="I48">
            <v>12.827335107127858</v>
          </cell>
          <cell r="J48">
            <v>4.2889676113360444</v>
          </cell>
          <cell r="K48">
            <v>2.7507733097657825</v>
          </cell>
          <cell r="L48">
            <v>4.6518317802081057</v>
          </cell>
          <cell r="M48">
            <v>-3.8886433937251481</v>
          </cell>
          <cell r="N48">
            <v>-6.4405656208572886</v>
          </cell>
          <cell r="P48">
            <v>-0.12319063751154212</v>
          </cell>
          <cell r="Q48">
            <v>-4.1063545837180707E-2</v>
          </cell>
          <cell r="R48">
            <v>5.7</v>
          </cell>
          <cell r="S48">
            <v>5.1742289137699391</v>
          </cell>
          <cell r="T48">
            <v>6.0049271196879488</v>
          </cell>
          <cell r="U48">
            <v>5.389590391130274</v>
          </cell>
          <cell r="W48">
            <v>2.6471584346292714</v>
          </cell>
          <cell r="X48">
            <v>2.1331370419114806</v>
          </cell>
          <cell r="Z48">
            <v>1.7288843593431451</v>
          </cell>
          <cell r="AA48">
            <v>0</v>
          </cell>
          <cell r="AC48">
            <v>1.7288843593431451</v>
          </cell>
          <cell r="AD48">
            <v>1.0057941750470802</v>
          </cell>
          <cell r="AE48">
            <v>3.4847263280480241</v>
          </cell>
          <cell r="AF48">
            <v>3.1001093237544941</v>
          </cell>
          <cell r="AH48">
            <v>4.3</v>
          </cell>
          <cell r="AI48">
            <v>4.9041506479643813</v>
          </cell>
          <cell r="AJ48">
            <v>4.702910067721529</v>
          </cell>
          <cell r="AK48">
            <v>0.7954073869138194</v>
          </cell>
          <cell r="AL48">
            <v>3.8112727802415236</v>
          </cell>
          <cell r="AM48">
            <v>2.0440074568514488</v>
          </cell>
          <cell r="AN48">
            <v>2.4386512273603631</v>
          </cell>
          <cell r="AO48">
            <v>11.693574760307559</v>
          </cell>
          <cell r="AP48">
            <v>7.2831650297413164</v>
          </cell>
          <cell r="AQ48">
            <v>8.5903997786692443</v>
          </cell>
          <cell r="AS48">
            <v>4.2342284035215263</v>
          </cell>
          <cell r="AT48">
            <v>-0.93958668701500436</v>
          </cell>
          <cell r="AU48">
            <v>5.9859714342326837</v>
          </cell>
          <cell r="AV48">
            <v>8.3342497218134497</v>
          </cell>
          <cell r="AW48">
            <v>3.5317922234706667</v>
          </cell>
          <cell r="AX48">
            <v>7.8874479714866981</v>
          </cell>
        </row>
        <row r="49">
          <cell r="A49" t="str">
            <v xml:space="preserve">   Net credit to the government</v>
          </cell>
          <cell r="B49" t="str">
            <v>…</v>
          </cell>
          <cell r="C49">
            <v>-14.912559618441964</v>
          </cell>
          <cell r="D49">
            <v>-0.6489147460281891</v>
          </cell>
          <cell r="E49">
            <v>-4.4057377049180326</v>
          </cell>
          <cell r="F49">
            <v>-27.417267517101134</v>
          </cell>
          <cell r="G49">
            <v>-1.0682288077188076</v>
          </cell>
          <cell r="H49">
            <v>1.1740441059812798</v>
          </cell>
          <cell r="I49">
            <v>-3.9630303879008566</v>
          </cell>
          <cell r="J49">
            <v>2.745445344129557</v>
          </cell>
          <cell r="K49">
            <v>-1.8338488731772038</v>
          </cell>
          <cell r="L49">
            <v>-2.7242410166553341</v>
          </cell>
          <cell r="M49">
            <v>-8.2109536991400187</v>
          </cell>
          <cell r="N49">
            <v>-8.3296509058771555</v>
          </cell>
          <cell r="P49">
            <v>-7.6378195257160462</v>
          </cell>
          <cell r="Q49">
            <v>-6.6830920850015421</v>
          </cell>
          <cell r="R49">
            <v>-0.25492397183385818</v>
          </cell>
          <cell r="S49">
            <v>0.67709923986639009</v>
          </cell>
          <cell r="T49">
            <v>-4.3317593923219038</v>
          </cell>
          <cell r="U49">
            <v>-4.3424699722821147</v>
          </cell>
          <cell r="W49">
            <v>-3.5772024761447536</v>
          </cell>
          <cell r="X49">
            <v>-2.6677794488032487</v>
          </cell>
          <cell r="Z49">
            <v>-2.9084368994425502</v>
          </cell>
          <cell r="AA49">
            <v>0</v>
          </cell>
          <cell r="AC49">
            <v>-2.9084368994425502</v>
          </cell>
          <cell r="AD49">
            <v>-2.8252158052757204</v>
          </cell>
          <cell r="AE49">
            <v>-3.4936844934157469</v>
          </cell>
          <cell r="AF49">
            <v>-3.1391535217866564</v>
          </cell>
          <cell r="AH49">
            <v>-2.2000000000000002</v>
          </cell>
          <cell r="AI49">
            <v>-0.56220837030376503</v>
          </cell>
          <cell r="AJ49">
            <v>-1.9073203046954872</v>
          </cell>
          <cell r="AK49">
            <v>-8.2584036519573925</v>
          </cell>
          <cell r="AL49">
            <v>0.20677633796583336</v>
          </cell>
          <cell r="AM49">
            <v>-3.0289968438889479</v>
          </cell>
          <cell r="AN49">
            <v>-3.8273897784043553</v>
          </cell>
          <cell r="AO49">
            <v>-1.2110438848760017</v>
          </cell>
          <cell r="AP49">
            <v>-3.8387052151058247</v>
          </cell>
          <cell r="AQ49">
            <v>-4.0946188961128804</v>
          </cell>
          <cell r="AS49">
            <v>-0.86668919118638588</v>
          </cell>
          <cell r="AT49">
            <v>-4.7650297946769928</v>
          </cell>
          <cell r="AU49">
            <v>0.58438900271715866</v>
          </cell>
          <cell r="AV49">
            <v>2.4446285812565529</v>
          </cell>
          <cell r="AW49">
            <v>-2.4718843483236093</v>
          </cell>
          <cell r="AX49">
            <v>-0.52606907748826393</v>
          </cell>
        </row>
        <row r="50">
          <cell r="A50" t="str">
            <v xml:space="preserve">   Credit to the economy</v>
          </cell>
          <cell r="B50" t="str">
            <v>…</v>
          </cell>
          <cell r="C50">
            <v>7.4721780604133547</v>
          </cell>
          <cell r="D50">
            <v>1.8348623853210986</v>
          </cell>
          <cell r="E50">
            <v>12.602459016393455</v>
          </cell>
          <cell r="F50">
            <v>8.8371233129968481</v>
          </cell>
          <cell r="G50">
            <v>7.6498966230186021</v>
          </cell>
          <cell r="H50">
            <v>7.2505156274789773</v>
          </cell>
          <cell r="I50">
            <v>19.46506091583813</v>
          </cell>
          <cell r="J50">
            <v>3.8461538461538436</v>
          </cell>
          <cell r="K50">
            <v>2.4524966858152943</v>
          </cell>
          <cell r="L50">
            <v>7.3760727968634336</v>
          </cell>
          <cell r="M50">
            <v>3.4385277159318868</v>
          </cell>
          <cell r="N50">
            <v>3.4136102518780351</v>
          </cell>
          <cell r="P50">
            <v>6.3032542860075944</v>
          </cell>
          <cell r="Q50">
            <v>6.6522944256236585</v>
          </cell>
          <cell r="R50">
            <v>6.7</v>
          </cell>
          <cell r="S50">
            <v>6.186276482834085</v>
          </cell>
          <cell r="T50">
            <v>10.008211866146581</v>
          </cell>
          <cell r="U50">
            <v>10.081100503028441</v>
          </cell>
          <cell r="W50">
            <v>6.8831133749414617</v>
          </cell>
          <cell r="X50">
            <v>6.0917514755355011</v>
          </cell>
          <cell r="Z50">
            <v>6.5276437912665672</v>
          </cell>
          <cell r="AA50">
            <v>0</v>
          </cell>
          <cell r="AC50">
            <v>6.5276437912665672</v>
          </cell>
          <cell r="AD50">
            <v>4.1180952199662144</v>
          </cell>
          <cell r="AE50">
            <v>6.4230045686643313</v>
          </cell>
          <cell r="AF50">
            <v>5.6457910354521283</v>
          </cell>
          <cell r="AH50">
            <v>7.2</v>
          </cell>
          <cell r="AI50">
            <v>6.3275929557637518</v>
          </cell>
          <cell r="AJ50">
            <v>7.5420826383832047</v>
          </cell>
          <cell r="AK50">
            <v>11.357034167934712</v>
          </cell>
          <cell r="AL50">
            <v>3.9837770186585555</v>
          </cell>
          <cell r="AM50">
            <v>5.2785131504646436</v>
          </cell>
          <cell r="AN50">
            <v>6.2158977143470633</v>
          </cell>
          <cell r="AO50">
            <v>12.720813580552145</v>
          </cell>
          <cell r="AP50">
            <v>11.246368792364091</v>
          </cell>
          <cell r="AQ50">
            <v>14.531747129616823</v>
          </cell>
          <cell r="AS50">
            <v>5.2330595438559824</v>
          </cell>
          <cell r="AT50">
            <v>3.904574546812531</v>
          </cell>
          <cell r="AU50">
            <v>5.4545581900540565</v>
          </cell>
          <cell r="AV50">
            <v>5.9282141815206026</v>
          </cell>
          <cell r="AW50">
            <v>6.0761747144527867</v>
          </cell>
          <cell r="AX50">
            <v>8.9974380644283709</v>
          </cell>
        </row>
        <row r="51">
          <cell r="A51" t="str">
            <v xml:space="preserve">   Other items (net)</v>
          </cell>
          <cell r="B51" t="str">
            <v>…</v>
          </cell>
          <cell r="C51">
            <v>-0.95389507154213027</v>
          </cell>
          <cell r="D51">
            <v>-3.222197359588276</v>
          </cell>
          <cell r="E51">
            <v>-4.5081967213114753</v>
          </cell>
          <cell r="F51">
            <v>10.020336476243299</v>
          </cell>
          <cell r="G51">
            <v>-4.1523087525844247</v>
          </cell>
          <cell r="H51">
            <v>-3.4745359352689196</v>
          </cell>
          <cell r="I51">
            <v>-2.6746954208094103</v>
          </cell>
          <cell r="J51">
            <v>-2.302631578947369</v>
          </cell>
          <cell r="K51">
            <v>2.1321254971277059</v>
          </cell>
          <cell r="L51">
            <v>0</v>
          </cell>
          <cell r="M51">
            <v>0.88378258948298727</v>
          </cell>
          <cell r="N51">
            <v>-1.5245249668581526</v>
          </cell>
          <cell r="P51">
            <v>1.2113746021968994</v>
          </cell>
          <cell r="Q51">
            <v>-1.0265886459296636E-2</v>
          </cell>
          <cell r="R51">
            <v>-0.67006837432391086</v>
          </cell>
          <cell r="S51">
            <v>-1.6891468089305317</v>
          </cell>
          <cell r="T51">
            <v>0.32847464586327124</v>
          </cell>
          <cell r="U51">
            <v>-0.3490401396160564</v>
          </cell>
          <cell r="W51">
            <v>-0.65875246416744282</v>
          </cell>
          <cell r="X51">
            <v>-1.2908349848207779</v>
          </cell>
          <cell r="Z51">
            <v>-1.8903225324808677</v>
          </cell>
          <cell r="AA51">
            <v>0</v>
          </cell>
          <cell r="AC51">
            <v>-1.8903225324808677</v>
          </cell>
          <cell r="AD51">
            <v>-0.28708523964341975</v>
          </cell>
          <cell r="AE51">
            <v>0.5554062527994269</v>
          </cell>
          <cell r="AF51">
            <v>0.59347181008902039</v>
          </cell>
          <cell r="AH51">
            <v>-0.6</v>
          </cell>
          <cell r="AI51">
            <v>-0.86123393749561372</v>
          </cell>
          <cell r="AJ51">
            <v>-0.93185226596619497</v>
          </cell>
          <cell r="AK51">
            <v>-2.3032231290634932</v>
          </cell>
          <cell r="AL51">
            <v>-0.37928057638287116</v>
          </cell>
          <cell r="AM51">
            <v>-0.20550884972423927</v>
          </cell>
          <cell r="AN51">
            <v>5.0143291417654674E-2</v>
          </cell>
          <cell r="AO51">
            <v>0.1838050646314105</v>
          </cell>
          <cell r="AP51">
            <v>-0.12449854751694545</v>
          </cell>
          <cell r="AQ51">
            <v>-1.8467284548346927</v>
          </cell>
          <cell r="AS51">
            <v>-0.13214194914807087</v>
          </cell>
          <cell r="AT51">
            <v>-7.9131439150544269E-2</v>
          </cell>
          <cell r="AU51">
            <v>-5.2975758538531051E-2</v>
          </cell>
          <cell r="AV51">
            <v>-3.8593040963705749E-2</v>
          </cell>
          <cell r="AW51">
            <v>-7.2498142658512024E-2</v>
          </cell>
          <cell r="AX51">
            <v>-0.58392101545341135</v>
          </cell>
        </row>
        <row r="53">
          <cell r="A53" t="str">
            <v>Broad money (M2)</v>
          </cell>
          <cell r="B53" t="str">
            <v>…</v>
          </cell>
          <cell r="C53">
            <v>42.098569157392681</v>
          </cell>
          <cell r="D53">
            <v>9.1966882971582073</v>
          </cell>
          <cell r="E53">
            <v>10.840163934426226</v>
          </cell>
          <cell r="F53">
            <v>7.3026437419116501</v>
          </cell>
          <cell r="G53">
            <v>8.5975189524465634</v>
          </cell>
          <cell r="H53">
            <v>13.295256227193395</v>
          </cell>
          <cell r="I53">
            <v>10.684778042291008</v>
          </cell>
          <cell r="J53">
            <v>14.524291497975717</v>
          </cell>
          <cell r="K53">
            <v>4.0101634997790496</v>
          </cell>
          <cell r="L53">
            <v>7.9430554610266988</v>
          </cell>
          <cell r="M53">
            <v>8.2523199292973839</v>
          </cell>
          <cell r="N53">
            <v>7.6115775519222248</v>
          </cell>
          <cell r="P53">
            <v>-1.2935016938712685</v>
          </cell>
          <cell r="Q53">
            <v>3.6854532388871757</v>
          </cell>
          <cell r="R53">
            <v>8.8000000000000007</v>
          </cell>
          <cell r="S53">
            <v>6.7378612585886399</v>
          </cell>
          <cell r="T53">
            <v>11.804557585711352</v>
          </cell>
          <cell r="U53">
            <v>31.464941997741491</v>
          </cell>
          <cell r="W53">
            <v>9.2187376322218206</v>
          </cell>
          <cell r="X53">
            <v>8.6993897483419893</v>
          </cell>
          <cell r="Z53">
            <v>7.7596741750192333</v>
          </cell>
          <cell r="AA53">
            <v>0</v>
          </cell>
          <cell r="AC53">
            <v>7.7596741750192333</v>
          </cell>
          <cell r="AD53">
            <v>7.3645239275687944</v>
          </cell>
          <cell r="AE53">
            <v>16.294902803905771</v>
          </cell>
          <cell r="AF53">
            <v>12.900203029829772</v>
          </cell>
          <cell r="AH53">
            <v>8.6</v>
          </cell>
          <cell r="AI53">
            <v>7.8917101654428237</v>
          </cell>
          <cell r="AJ53">
            <v>7.3877258094693339</v>
          </cell>
          <cell r="AK53">
            <v>3.2438788214137566</v>
          </cell>
          <cell r="AL53">
            <v>8.4637376362581911</v>
          </cell>
          <cell r="AM53">
            <v>8.8952398260278223</v>
          </cell>
          <cell r="AN53">
            <v>10.790089526116626</v>
          </cell>
          <cell r="AO53">
            <v>16.046640399625907</v>
          </cell>
          <cell r="AP53">
            <v>9.7731359800802284</v>
          </cell>
          <cell r="AQ53">
            <v>7.4353299211509194</v>
          </cell>
          <cell r="AS53">
            <v>6.3332508950585051</v>
          </cell>
          <cell r="AT53">
            <v>5.2390176941151907</v>
          </cell>
          <cell r="AU53">
            <v>12.086167086614607</v>
          </cell>
          <cell r="AV53">
            <v>10.955774329084255</v>
          </cell>
          <cell r="AW53">
            <v>10.154298603686787</v>
          </cell>
          <cell r="AX53">
            <v>12.598545203998521</v>
          </cell>
        </row>
        <row r="55">
          <cell r="A55" t="str">
            <v>Memorandum items:</v>
          </cell>
          <cell r="I55" t="str">
            <v>(In units indicated)</v>
          </cell>
          <cell r="J55" t="str">
            <v>(In units indicated)</v>
          </cell>
        </row>
        <row r="58">
          <cell r="A58" t="str">
            <v>Velocity (GDP/M2; end of period)</v>
          </cell>
          <cell r="B58" t="str">
            <v>…</v>
          </cell>
          <cell r="C58">
            <v>5.3120567375886525</v>
          </cell>
          <cell r="D58">
            <v>4.5778688524590168</v>
          </cell>
          <cell r="E58">
            <v>4.3849140321686084</v>
          </cell>
          <cell r="F58">
            <v>4.3945554789800125</v>
          </cell>
          <cell r="G58">
            <v>4.3482468665714737</v>
          </cell>
          <cell r="H58">
            <v>4.0973253045791909</v>
          </cell>
          <cell r="I58">
            <v>4.2152931147051484</v>
          </cell>
          <cell r="J58">
            <v>3.9499227764824716</v>
          </cell>
          <cell r="K58" t="str">
            <v>...</v>
          </cell>
          <cell r="L58">
            <v>3.7389950748064589</v>
          </cell>
          <cell r="M58">
            <v>3.6224251541120802</v>
          </cell>
          <cell r="N58">
            <v>3.8164861238030663</v>
          </cell>
          <cell r="R58">
            <v>3.609035888956893</v>
          </cell>
          <cell r="S58">
            <v>3.6179990440845993</v>
          </cell>
          <cell r="T58">
            <v>3.4202928138044451</v>
          </cell>
          <cell r="U58">
            <v>3.092956842715862</v>
          </cell>
          <cell r="W58">
            <v>3.5957517247250186</v>
          </cell>
          <cell r="X58">
            <v>3.5751117285372933</v>
          </cell>
          <cell r="Z58">
            <v>0</v>
          </cell>
          <cell r="AA58">
            <v>0</v>
          </cell>
          <cell r="AC58">
            <v>3.45</v>
          </cell>
          <cell r="AD58">
            <v>3.3572596370113801</v>
          </cell>
          <cell r="AE58">
            <v>3.1107592236335626</v>
          </cell>
          <cell r="AF58">
            <v>2.9039097799880969</v>
          </cell>
          <cell r="AH58">
            <v>3.6</v>
          </cell>
          <cell r="AI58">
            <v>3.5584890695330547</v>
          </cell>
          <cell r="AJ58">
            <v>3.45</v>
          </cell>
          <cell r="AK58">
            <v>2.9824659262817437</v>
          </cell>
          <cell r="AL58">
            <v>3.3572596370113801</v>
          </cell>
          <cell r="AM58">
            <v>3.0707592236335626</v>
          </cell>
          <cell r="AN58">
            <v>3.129790347462444</v>
          </cell>
          <cell r="AO58">
            <v>2.59</v>
          </cell>
          <cell r="AP58">
            <v>2.8724632771782068</v>
          </cell>
          <cell r="AQ58">
            <v>2.9204993224610494</v>
          </cell>
          <cell r="AS58">
            <v>3.3872596370113799</v>
          </cell>
          <cell r="AT58">
            <v>3.1047592236335624</v>
          </cell>
          <cell r="AU58">
            <v>2.9947903474624438</v>
          </cell>
          <cell r="AV58">
            <v>2.5099999999999998</v>
          </cell>
          <cell r="AW58">
            <v>2.794463277178207</v>
          </cell>
          <cell r="AX58">
            <v>2.7604993224610492</v>
          </cell>
        </row>
        <row r="59">
          <cell r="A59" t="str">
            <v>Velocity (annual average)</v>
          </cell>
          <cell r="C59">
            <v>5.3120567375886525</v>
          </cell>
          <cell r="D59">
            <v>4.7791207615787785</v>
          </cell>
          <cell r="E59">
            <v>4.6103605792594031</v>
          </cell>
          <cell r="F59">
            <v>4.5493623472754825</v>
          </cell>
          <cell r="G59">
            <v>4.5274634508961755</v>
          </cell>
          <cell r="H59">
            <v>4.352722404046415</v>
          </cell>
          <cell r="I59">
            <v>4.4290696947330668</v>
          </cell>
          <cell r="J59">
            <v>4.2173509050152553</v>
          </cell>
          <cell r="L59">
            <v>3.8818180470949453</v>
          </cell>
          <cell r="M59">
            <v>3.7777931125100337</v>
          </cell>
          <cell r="N59">
            <v>3.9564083788608171</v>
          </cell>
          <cell r="R59">
            <v>3.7124214536842799</v>
          </cell>
          <cell r="S59">
            <v>3.7359144343490693</v>
          </cell>
          <cell r="T59">
            <v>3.6109168680777373</v>
          </cell>
          <cell r="U59">
            <v>3.5134080212728374</v>
          </cell>
          <cell r="W59">
            <v>3.7541901710897947</v>
          </cell>
          <cell r="X59">
            <v>3.7241360757474964</v>
          </cell>
          <cell r="Z59">
            <v>0</v>
          </cell>
          <cell r="AA59">
            <v>0</v>
          </cell>
          <cell r="AC59">
            <v>3.8046541693846105</v>
          </cell>
          <cell r="AD59">
            <v>3.7370584481583702</v>
          </cell>
          <cell r="AE59">
            <v>3.5847389144921142</v>
          </cell>
          <cell r="AF59">
            <v>3.0798655809175401</v>
          </cell>
          <cell r="AI59">
            <v>3.6935717255047753</v>
          </cell>
          <cell r="AJ59">
            <v>3.9143253111581058</v>
          </cell>
          <cell r="AK59">
            <v>3.1328432413783882</v>
          </cell>
          <cell r="AL59">
            <v>3.859878523077946</v>
          </cell>
          <cell r="AM59">
            <v>3.6555134290332969</v>
          </cell>
          <cell r="AN59">
            <v>3.7057760948278395</v>
          </cell>
          <cell r="AO59">
            <v>3.2930465257456318</v>
          </cell>
          <cell r="AP59">
            <v>3.0062886789604222</v>
          </cell>
          <cell r="AQ59">
            <v>3.0251819529717237</v>
          </cell>
          <cell r="AS59">
            <v>3.9143731851377095</v>
          </cell>
          <cell r="AT59">
            <v>3.698603975732917</v>
          </cell>
          <cell r="AU59">
            <v>3.6390637349231922</v>
          </cell>
          <cell r="AV59">
            <v>3.2543755314830105</v>
          </cell>
          <cell r="AW59">
            <v>3.5424124019426704</v>
          </cell>
          <cell r="AX59">
            <v>3.4998959375983176</v>
          </cell>
        </row>
        <row r="60">
          <cell r="A60" t="str">
            <v>Nominal GDP growth (percentage growth)</v>
          </cell>
          <cell r="B60">
            <v>-3.6103798420458855</v>
          </cell>
          <cell r="C60">
            <v>31.5060476004682</v>
          </cell>
          <cell r="D60">
            <v>10.468278692577758</v>
          </cell>
          <cell r="E60">
            <v>6.1683079677708141</v>
          </cell>
          <cell r="F60">
            <v>7.5385782949658475</v>
          </cell>
          <cell r="G60">
            <v>7.4531482788363412</v>
          </cell>
          <cell r="H60">
            <v>6.7573977451016232</v>
          </cell>
          <cell r="I60">
            <v>13.87154987740351</v>
          </cell>
          <cell r="J60">
            <v>7.3145081821941016</v>
          </cell>
          <cell r="K60" t="str">
            <v>...</v>
          </cell>
          <cell r="L60">
            <v>7.9430554610266935</v>
          </cell>
          <cell r="M60">
            <v>5.0281943454436151</v>
          </cell>
          <cell r="N60">
            <v>3.9762333918862192</v>
          </cell>
          <cell r="R60">
            <v>9.3000000000000007</v>
          </cell>
          <cell r="S60">
            <v>7.1665273680608932</v>
          </cell>
          <cell r="T60">
            <v>7.2755652170437779</v>
          </cell>
          <cell r="U60">
            <v>6.5418237454438533</v>
          </cell>
          <cell r="W60">
            <v>7.9187376322218395</v>
          </cell>
          <cell r="X60">
            <v>7.4108805555165302</v>
          </cell>
          <cell r="Z60">
            <v>0</v>
          </cell>
          <cell r="AA60">
            <v>0</v>
          </cell>
          <cell r="AC60">
            <v>7.4426610408315552</v>
          </cell>
          <cell r="AD60">
            <v>8.0079531815403282</v>
          </cell>
          <cell r="AE60">
            <v>8.4019467789419267</v>
          </cell>
          <cell r="AF60">
            <v>5.9995403793233315</v>
          </cell>
          <cell r="AH60">
            <v>7.9</v>
          </cell>
          <cell r="AI60">
            <v>7.3900623167480139</v>
          </cell>
          <cell r="AJ60">
            <v>7.3877258094693365</v>
          </cell>
          <cell r="AK60">
            <v>7.5587652640203506</v>
          </cell>
          <cell r="AL60">
            <v>8.4637376362582053</v>
          </cell>
          <cell r="AM60">
            <v>7.494999794607704</v>
          </cell>
          <cell r="AN60">
            <v>8.3663975261146781</v>
          </cell>
          <cell r="AO60">
            <v>7.8510350678854257</v>
          </cell>
          <cell r="AP60">
            <v>8.5844002787037965</v>
          </cell>
          <cell r="AQ60">
            <v>8.0490896808738768</v>
          </cell>
          <cell r="AS60">
            <v>7.2834298718895907</v>
          </cell>
          <cell r="AT60">
            <v>6.4042430800918648</v>
          </cell>
          <cell r="AU60">
            <v>7.2514558514159555</v>
          </cell>
          <cell r="AV60">
            <v>7.5285689444021031</v>
          </cell>
          <cell r="AW60">
            <v>7.1631253624650615</v>
          </cell>
          <cell r="AX60">
            <v>6.4298167629118552</v>
          </cell>
        </row>
        <row r="61">
          <cell r="A61" t="str">
            <v>Credit to the economy (percentage growth)</v>
          </cell>
          <cell r="B61" t="str">
            <v>…</v>
          </cell>
          <cell r="C61">
            <v>9.2156862745097925</v>
          </cell>
          <cell r="D61">
            <v>2.9443447037701853</v>
          </cell>
          <cell r="E61">
            <v>21.450994070456943</v>
          </cell>
          <cell r="F61">
            <v>3.7</v>
          </cell>
          <cell r="G61">
            <v>11.212121212121207</v>
          </cell>
          <cell r="H61">
            <v>10.376930063578559</v>
          </cell>
          <cell r="I61">
            <v>28.594939312898603</v>
          </cell>
          <cell r="J61">
            <v>4.8632218844984809</v>
          </cell>
          <cell r="K61">
            <v>3.3867276887871833</v>
          </cell>
          <cell r="L61">
            <v>10.184249758896247</v>
          </cell>
          <cell r="M61">
            <v>4.7483680983394949</v>
          </cell>
          <cell r="N61">
            <v>4.7139588100686414</v>
          </cell>
          <cell r="R61">
            <v>9.5</v>
          </cell>
          <cell r="S61">
            <v>8.7788354691580075</v>
          </cell>
          <cell r="T61">
            <v>14.202476329206126</v>
          </cell>
          <cell r="U61">
            <v>14.30652680652682</v>
          </cell>
          <cell r="W61">
            <v>9.7629980028321128</v>
          </cell>
          <cell r="X61">
            <v>8.4824996835187285</v>
          </cell>
          <cell r="Z61">
            <v>9.0687622671524757</v>
          </cell>
          <cell r="AA61">
            <v>0</v>
          </cell>
          <cell r="AC61">
            <v>9.0687622671524757</v>
          </cell>
          <cell r="AD61">
            <v>5.8590742977928656</v>
          </cell>
          <cell r="AE61">
            <v>9.1384144787152621</v>
          </cell>
          <cell r="AF61">
            <v>9.2148865664032584</v>
          </cell>
          <cell r="AH61">
            <v>10.1</v>
          </cell>
          <cell r="AI61">
            <v>8.8285144257555181</v>
          </cell>
          <cell r="AJ61">
            <v>10.352345112672667</v>
          </cell>
          <cell r="AK61">
            <v>19.162095927179369</v>
          </cell>
          <cell r="AL61">
            <v>5.74857700992224</v>
          </cell>
          <cell r="AM61">
            <v>8.0025292209893628</v>
          </cell>
          <cell r="AN61">
            <v>9.1341561464649565</v>
          </cell>
          <cell r="AO61">
            <v>21.463125539458861</v>
          </cell>
          <cell r="AP61">
            <v>18.975376356634378</v>
          </cell>
          <cell r="AQ61">
            <v>24.518613607188698</v>
          </cell>
          <cell r="AS61">
            <v>7.7451715599246018</v>
          </cell>
          <cell r="AT61">
            <v>5.9684883345045403</v>
          </cell>
          <cell r="AU61">
            <v>8.1370010120658698</v>
          </cell>
          <cell r="AV61">
            <v>9.5563067787777243</v>
          </cell>
          <cell r="AW61">
            <v>9.4590455020186592</v>
          </cell>
          <cell r="AX61">
            <v>13.098144841121462</v>
          </cell>
        </row>
        <row r="62">
          <cell r="A62" t="str">
            <v>Credit to the economy/GDP (in percent)</v>
          </cell>
          <cell r="B62">
            <v>16.582130316035894</v>
          </cell>
          <cell r="C62">
            <v>13.771448350887603</v>
          </cell>
          <cell r="D62">
            <v>12.833482542524619</v>
          </cell>
          <cell r="E62">
            <v>14.68083312252298</v>
          </cell>
          <cell r="F62">
            <v>15.525758645024702</v>
          </cell>
          <cell r="G62">
            <v>16.068887510490022</v>
          </cell>
          <cell r="H62">
            <v>16.613691513722273</v>
          </cell>
          <cell r="I62">
            <v>18.761812360246843</v>
          </cell>
          <cell r="J62">
            <v>18.33325359090944</v>
          </cell>
          <cell r="K62" t="str">
            <v>...</v>
          </cell>
          <cell r="L62">
            <v>19.772704298507122</v>
          </cell>
          <cell r="M62">
            <v>19.343665927138819</v>
          </cell>
          <cell r="N62">
            <v>19.3</v>
          </cell>
          <cell r="R62">
            <v>19.399999999999999</v>
          </cell>
          <cell r="S62">
            <v>19.849513972940475</v>
          </cell>
          <cell r="T62">
            <v>21.044816442846283</v>
          </cell>
          <cell r="U62">
            <v>19.808926754466658</v>
          </cell>
          <cell r="W62">
            <v>19.704745642783305</v>
          </cell>
          <cell r="X62">
            <v>20.047549020646429</v>
          </cell>
          <cell r="Z62">
            <v>0</v>
          </cell>
          <cell r="AA62">
            <v>0</v>
          </cell>
          <cell r="AC62">
            <v>21.11705981478724</v>
          </cell>
          <cell r="AD62">
            <v>20.641903295738242</v>
          </cell>
          <cell r="AE62">
            <v>21.204007136050095</v>
          </cell>
          <cell r="AF62">
            <v>20.409802540174727</v>
          </cell>
          <cell r="AH62">
            <v>20.100000000000001</v>
          </cell>
          <cell r="AI62">
            <v>20.316078887815362</v>
          </cell>
          <cell r="AJ62">
            <v>21.700031869385842</v>
          </cell>
          <cell r="AK62">
            <v>22.936135872209952</v>
          </cell>
          <cell r="AL62">
            <v>20.125176836714875</v>
          </cell>
          <cell r="AM62">
            <v>21.304120235257638</v>
          </cell>
          <cell r="AN62">
            <v>21.418051692696398</v>
          </cell>
          <cell r="AO62">
            <v>23.951572896905702</v>
          </cell>
          <cell r="AP62">
            <v>22.362917070493097</v>
          </cell>
          <cell r="AQ62">
            <v>23.520793407932775</v>
          </cell>
          <cell r="AS62">
            <v>20.211825141985003</v>
          </cell>
          <cell r="AT62">
            <v>21.21687398243585</v>
          </cell>
          <cell r="AU62">
            <v>21.594894532511024</v>
          </cell>
          <cell r="AV62">
            <v>24.403243657826675</v>
          </cell>
          <cell r="AW62">
            <v>22.842032171957801</v>
          </cell>
          <cell r="AX62">
            <v>24.994481626839317</v>
          </cell>
        </row>
        <row r="63">
          <cell r="A63" t="str">
            <v xml:space="preserve">Variation of net credit to the government (since the </v>
          </cell>
        </row>
        <row r="64">
          <cell r="A64" t="str">
            <v>beginning of the year; in billions of CFA francs)</v>
          </cell>
          <cell r="G64">
            <v>-6.2</v>
          </cell>
          <cell r="H64">
            <v>7.4000000000000057</v>
          </cell>
          <cell r="I64">
            <v>-28.300000000000011</v>
          </cell>
          <cell r="J64">
            <v>21.800000000000011</v>
          </cell>
          <cell r="K64" t="e">
            <v>#REF!</v>
          </cell>
          <cell r="L64">
            <v>-25.724414549547618</v>
          </cell>
          <cell r="M64">
            <v>-74.325552884615462</v>
          </cell>
          <cell r="N64">
            <v>-75.40000000000002</v>
          </cell>
          <cell r="P64">
            <v>-74.400000000000006</v>
          </cell>
          <cell r="Q64">
            <v>-65.100000000000023</v>
          </cell>
          <cell r="R64">
            <v>-2.4979999999999762</v>
          </cell>
          <cell r="S64">
            <v>6.5963007947783723</v>
          </cell>
          <cell r="T64">
            <v>-42.2</v>
          </cell>
          <cell r="U64">
            <v>-42.300000000000082</v>
          </cell>
          <cell r="W64">
            <v>-38.15100000000001</v>
          </cell>
          <cell r="X64">
            <v>-27.740644339986346</v>
          </cell>
          <cell r="Z64">
            <v>-31.578694708728179</v>
          </cell>
          <cell r="AA64">
            <v>-64.199999999999932</v>
          </cell>
          <cell r="AC64">
            <v>-31.678694708728258</v>
          </cell>
          <cell r="AD64">
            <v>-31.537884034292865</v>
          </cell>
          <cell r="AE64">
            <v>-39</v>
          </cell>
          <cell r="AF64">
            <v>-40.199999999999918</v>
          </cell>
          <cell r="AH64">
            <v>-25.3</v>
          </cell>
          <cell r="AI64">
            <v>-6.354641209543459</v>
          </cell>
          <cell r="AJ64">
            <v>-22.386568812204356</v>
          </cell>
          <cell r="AK64">
            <v>-119.39999999999998</v>
          </cell>
          <cell r="AL64">
            <v>2.4782354615995104</v>
          </cell>
          <cell r="AM64">
            <v>-39.32243702736632</v>
          </cell>
          <cell r="AN64">
            <v>-48.194492089667648</v>
          </cell>
          <cell r="AO64">
            <v>-17.509272487537231</v>
          </cell>
          <cell r="AP64">
            <v>-55.5</v>
          </cell>
          <cell r="AQ64">
            <v>-59.200000000000017</v>
          </cell>
          <cell r="AS64">
            <v>-11.266516935145788</v>
          </cell>
          <cell r="AT64">
            <v>-67.362178063828992</v>
          </cell>
          <cell r="AU64">
            <v>8.1526286902737866</v>
          </cell>
          <cell r="AV64">
            <v>41.016035220330906</v>
          </cell>
          <cell r="AW64">
            <v>-39.231276492244</v>
          </cell>
          <cell r="AX64">
            <v>-8.1714309806252032</v>
          </cell>
        </row>
        <row r="67">
          <cell r="A67" t="str">
            <v>Sources:  Senegalese authorities; and staff estimates and projections.</v>
          </cell>
        </row>
        <row r="69">
          <cell r="A69" t="str">
            <v>1/ Staff Report issued for Board consideration of the second review (postponed), (EBS/04/63; May 20, 2004).</v>
          </cell>
          <cell r="B69" t="str">
            <v>1/ Request for a three-year PRGF, April 14, 2003.</v>
          </cell>
          <cell r="C69" t="str">
            <v>1/ Request for a three-year PRGF, April 14, 2003.</v>
          </cell>
          <cell r="D69" t="str">
            <v>1/ Request for a three-year PRGF, April 14, 2003.</v>
          </cell>
          <cell r="E69" t="str">
            <v>1/ Request for a three-year PRGF, April 14, 2003.</v>
          </cell>
          <cell r="F69" t="str">
            <v>1/ Request for a three-year PRGF, April 14, 2003.</v>
          </cell>
          <cell r="G69" t="str">
            <v>1/ Request for a three-year PRGF, April 14, 2003.</v>
          </cell>
          <cell r="H69" t="str">
            <v>1/ Request for a three-year PRGF, April 14, 2003.</v>
          </cell>
        </row>
        <row r="70">
          <cell r="A70" t="str">
            <v>2/ First review under the PRGF arrangement, January 30, 2004.</v>
          </cell>
          <cell r="B70" t="str">
            <v>2/ First review under the PRGF, February 12, 2004.</v>
          </cell>
          <cell r="C70" t="str">
            <v>2/ First review under the PRGF, February 12, 2004.</v>
          </cell>
          <cell r="D70" t="str">
            <v>2/ First review under the PRGF, February 12, 2004.</v>
          </cell>
          <cell r="E70" t="str">
            <v>2/ First review under the PRGF, February 12, 2004.</v>
          </cell>
          <cell r="F70" t="str">
            <v>2/ First review under the PRGF, February 12, 2004.</v>
          </cell>
          <cell r="G70" t="str">
            <v>2/ First review under the PRGF, February 12, 2004.</v>
          </cell>
          <cell r="H70" t="str">
            <v>2/ First review under the PRGF, February 12, 2004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TableM"/>
      <sheetName val="INFle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</sheetNames>
    <sheetDataSet>
      <sheetData sheetId="0"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G"/>
      <sheetName val="Pressup."/>
      <sheetName val="Tx cambio"/>
      <sheetName val="Mega Proj."/>
      <sheetName val="BOP"/>
      <sheetName val="Salários 2"/>
      <sheetName val="Salários"/>
      <sheetName val="Receita"/>
      <sheetName val="IVA"/>
      <sheetName val="Calc. Rec."/>
      <sheetName val="Calc. Desp."/>
      <sheetName val="Desp. sect."/>
      <sheetName val="Orçamento"/>
      <sheetName val="Obrig. Tes."/>
      <sheetName val="Exc OE 2001"/>
      <sheetName val="Orç Prog 2001"/>
      <sheetName val="Orç 2002"/>
      <sheetName val="Recursos"/>
      <sheetName val="Sheet 4"/>
      <sheetName val="PARPA"/>
      <sheetName val="Fin. Ext."/>
      <sheetName val="Importações"/>
      <sheetName val="IPC"/>
      <sheetName val="Ind. Selecc."/>
      <sheetName val="Nec Fin Ext"/>
      <sheetName val="Monetário"/>
      <sheetName val="Sheet1"/>
      <sheetName val="Tab-3"/>
      <sheetName val="Tab-4"/>
      <sheetName val="Tab-5"/>
      <sheetName val="Tab-6"/>
      <sheetName val="Tab-7"/>
      <sheetName val="Tab-8"/>
      <sheetName val="Tab-9"/>
      <sheetName val="Tab-10"/>
      <sheetName val="Tab-11"/>
      <sheetName val="Tab-13"/>
      <sheetName val="Tab-14"/>
      <sheetName val="Tab-15"/>
      <sheetName val="Gráfic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90">
          <cell r="B190" t="str">
            <v>Taxa cambio média trimestral</v>
          </cell>
          <cell r="D190">
            <v>17844.382376083795</v>
          </cell>
          <cell r="E190">
            <v>18654.431638511112</v>
          </cell>
          <cell r="F190">
            <v>18779.903449853977</v>
          </cell>
          <cell r="G190">
            <v>18984.291962931831</v>
          </cell>
          <cell r="P190">
            <v>17894.96</v>
          </cell>
          <cell r="Q190">
            <v>20161.89</v>
          </cell>
          <cell r="R190">
            <v>21894.42</v>
          </cell>
          <cell r="S190">
            <v>22876.87333333333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</sheetNames>
    <sheetDataSet>
      <sheetData sheetId="0">
        <row r="6">
          <cell r="A6" t="str">
            <v>12.3 Journeys per person per year: by main mode and journey purpose1, 1997-1999</v>
          </cell>
        </row>
        <row r="8">
          <cell r="A8" t="str">
            <v>Great Britain</v>
          </cell>
          <cell r="F8" t="str">
            <v>Percentages</v>
          </cell>
        </row>
        <row r="10">
          <cell r="D10" t="str">
            <v>Bus,coach</v>
          </cell>
        </row>
        <row r="11">
          <cell r="B11" t="str">
            <v>Car</v>
          </cell>
          <cell r="C11" t="str">
            <v>Walk</v>
          </cell>
          <cell r="D11" t="str">
            <v>and rail2</v>
          </cell>
          <cell r="E11" t="str">
            <v>Other</v>
          </cell>
          <cell r="F11" t="str">
            <v>All modes</v>
          </cell>
        </row>
        <row r="13">
          <cell r="A13" t="str">
            <v>Social/entertainment</v>
          </cell>
        </row>
        <row r="14">
          <cell r="A14" t="str">
            <v>Shopping</v>
          </cell>
        </row>
        <row r="15">
          <cell r="A15" t="str">
            <v>Other escort and personal business</v>
          </cell>
        </row>
        <row r="16">
          <cell r="A16" t="str">
            <v>Commuting</v>
          </cell>
        </row>
        <row r="17">
          <cell r="A17" t="str">
            <v>Education</v>
          </cell>
        </row>
        <row r="19">
          <cell r="A19" t="str">
            <v>Escort education</v>
          </cell>
        </row>
        <row r="20">
          <cell r="A20" t="str">
            <v>Business</v>
          </cell>
        </row>
        <row r="21">
          <cell r="A21" t="str">
            <v>Holiday/day trip</v>
          </cell>
        </row>
        <row r="22">
          <cell r="A22" t="str">
            <v>Other, including just walk</v>
          </cell>
        </row>
        <row r="24">
          <cell r="A24" t="str">
            <v>All purposes (=100%)(numbers)</v>
          </cell>
        </row>
        <row r="26">
          <cell r="A26" t="str">
            <v xml:space="preserve">1 See Appendix, Part 12: Journey purpose. </v>
          </cell>
        </row>
        <row r="27">
          <cell r="A27" t="str">
            <v>2 Includes London Underground.</v>
          </cell>
        </row>
        <row r="29">
          <cell r="A29" t="str">
            <v>Source: National Travel Survey, Department of the Environment, Transport and the Regions</v>
          </cell>
        </row>
      </sheetData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ttes"/>
      <sheetName val="Depenses"/>
      <sheetName val="TOFE"/>
      <sheetName val="Financement"/>
      <sheetName val="TOFE-A"/>
      <sheetName val="Arrears"/>
      <sheetName val="Cash-rec"/>
      <sheetName val="Cash-Tofe"/>
      <sheetName val="Tplan-01"/>
      <sheetName val="Sheet2"/>
      <sheetName val="Tpassage"/>
      <sheetName val="Sheet1"/>
      <sheetName val="DENOs"/>
      <sheetName val="Debtserv-dom"/>
      <sheetName val="Stock-Dom"/>
      <sheetName val="Petrol"/>
      <sheetName val="Wagebill"/>
      <sheetName val="Struc.dep."/>
      <sheetName val="Bloomberg"/>
      <sheetName val="Orç Prog 2001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">
          <cell r="B7" t="str">
            <v>Premium</v>
          </cell>
          <cell r="C7" t="str">
            <v xml:space="preserve">      Regular</v>
          </cell>
          <cell r="F7" t="str">
            <v>Kerosene</v>
          </cell>
          <cell r="G7" t="str">
            <v xml:space="preserve">  Diesel Fuel</v>
          </cell>
          <cell r="J7" t="str">
            <v>DDO1</v>
          </cell>
          <cell r="K7" t="str">
            <v xml:space="preserve">        DDO2</v>
          </cell>
          <cell r="N7" t="str">
            <v>(FO 180)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2"/>
      <sheetName val="Table3"/>
      <sheetName val="Table4"/>
      <sheetName val="Table5"/>
      <sheetName val="BOP"/>
      <sheetName val="RepData"/>
      <sheetName val="Data"/>
      <sheetName val="Gin"/>
      <sheetName val="D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NOTE"/>
      <sheetName val="Summary Sheet"/>
      <sheetName val="DebtGDP Ratio Chart"/>
      <sheetName val="DebtGDP Ratio Chart_EA"/>
      <sheetName val="WORLD Debt"/>
      <sheetName val="WORLD PPPGDP"/>
      <sheetName val="WORLD NGDPD"/>
      <sheetName val="ADV_effective_interest_rate"/>
      <sheetName val="ADV_interest"/>
      <sheetName val="ADV Debt"/>
      <sheetName val="EA Debt"/>
      <sheetName val="ADV PPPGDP"/>
      <sheetName val="ADV NGDPD"/>
      <sheetName val="FM EME Debt"/>
      <sheetName val="FM EME PPPGDP"/>
      <sheetName val="FM EME NGDPD"/>
      <sheetName val="Sheet3"/>
      <sheetName val="Full Debt"/>
      <sheetName val="Full PPPGDP"/>
      <sheetName val="Full NGDPD"/>
      <sheetName val="Datastream---&gt;"/>
      <sheetName val="Daily"/>
      <sheetName val="Annual"/>
      <sheetName val="Annual GFD"/>
      <sheetName val="Comparison Charts"/>
      <sheetName val="Calculation sheets FAD2014---&gt;"/>
      <sheetName val="Populated Public Debt"/>
      <sheetName val="Maddison PPPGDP"/>
      <sheetName val="HPDD"/>
      <sheetName val="GGXWGD_GDP_Live"/>
      <sheetName val="GGXWGD_GDP_Sept2011"/>
      <sheetName val="NGDP_R"/>
      <sheetName val="Debt Growth Rate"/>
      <sheetName val="PPPGDP for Debt Growth Rate"/>
      <sheetName val="NON-SAMPLE FM EME Debt"/>
      <sheetName val="NON-SAMPLE FM EME PPPGDP"/>
      <sheetName val="NGDPD"/>
      <sheetName val="Countries"/>
      <sheetName val="Sheet1"/>
      <sheetName val="Panel1"/>
      <sheetName val="Added_by_Virat_June_2020---&gt;"/>
      <sheetName val="HPDD (2)"/>
      <sheetName val="JST_Data"/>
      <sheetName val="FIGB"/>
      <sheetName val="WEO_Debt"/>
      <sheetName val="NGDP_R_PPP"/>
      <sheetName val="NGDP_FY_USD"/>
      <sheetName val="NGDPD_2020_live"/>
      <sheetName val="PPPGDP"/>
      <sheetName val="GGEI_GDP"/>
      <sheetName val="GGEI"/>
      <sheetName val="info"/>
      <sheetName val="data"/>
      <sheetName val="GFD_yields"/>
      <sheetName val="Data Information"/>
      <sheetName val="Pric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l commodity"/>
      <sheetName val="Sheet1"/>
    </sheetNames>
    <sheetDataSet>
      <sheetData sheetId="0" refreshError="1">
        <row r="2">
          <cell r="B2">
            <v>0</v>
          </cell>
        </row>
      </sheetData>
      <sheetData sheetId="1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-96 "/>
    </sheetNames>
    <sheetDataSet>
      <sheetData sheetId="0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_in_q"/>
      <sheetName val="Revenues_in_q"/>
      <sheetName val="DMX_IN_Q"/>
      <sheetName val="Proj sheet quarterly"/>
      <sheetName val="DMX_OUT_Q"/>
      <sheetName val="Primary Deficits IT &amp; QPC"/>
      <sheetName val="Quarterly charts"/>
      <sheetName val="Revenue analysis 20210201"/>
      <sheetName val="TOC"/>
      <sheetName val="InWEO"/>
      <sheetName val="InSectors"/>
      <sheetName val="IN_M"/>
      <sheetName val="IN_Q"/>
      <sheetName val="IN_A"/>
      <sheetName val="IN_Expenditure Monthly_FCGO"/>
      <sheetName val="CashFlow Monthly_FCGO"/>
      <sheetName val="Mapping"/>
      <sheetName val="Budget"/>
      <sheetName val="EarthquakeAssump"/>
      <sheetName val="Checks"/>
      <sheetName val="DSA_CHECK"/>
      <sheetName val="end-2018_19"/>
      <sheetName val="Auth_staff_tab"/>
      <sheetName val="Fiscal"/>
      <sheetName val="REV SHEET"/>
      <sheetName val="Exceptional financing"/>
      <sheetName val="Debt data comparison"/>
      <sheetName val="Monthly dmx"/>
      <sheetName val="Monthly Table"/>
      <sheetName val="Fiscal Gap"/>
      <sheetName val="DSSI"/>
      <sheetName val="2020 AIV Vs RCF Vs ECF"/>
      <sheetName val="COVID Impact in 20-21"/>
      <sheetName val="COVID response in 20-21 Budget"/>
      <sheetName val="COVID responses RCF"/>
      <sheetName val="T GFS01"/>
      <sheetName val="T4-Asset-Liab"/>
      <sheetName val="MT(DMX OUT)"/>
      <sheetName val="OUT_WEO"/>
      <sheetName val="Sheet1"/>
      <sheetName val="OUT_CD_NPL"/>
      <sheetName val="OUT_LISC"/>
      <sheetName val="T GFS86"/>
      <sheetName val="DSA_IN"/>
      <sheetName val="DSA_OUT"/>
      <sheetName val="Debt Proj"/>
      <sheetName val="Q.analysis"/>
      <sheetName val="CD_Metadata"/>
      <sheetName val="MT_Meta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9">
          <cell r="B9" t="str">
            <v>C:\Users\LJaramilloMayor\Box Sync\Nepal\202005_G20 DSSI\NPL_MT.dmx</v>
          </cell>
        </row>
        <row r="10">
          <cell r="B10" t="str">
            <v>\\Data2\apd\Data\NPL\DMX\NPL_MT.dmx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3">
          <cell r="AJ13">
            <v>838347.9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_hub"/>
      <sheetName val="EDSS"/>
      <sheetName val="ControlSheet"/>
      <sheetName val="CSOp"/>
      <sheetName val="CSOp (2)"/>
      <sheetName val="CSOe"/>
      <sheetName val="CSOd"/>
      <sheetName val="Assm"/>
      <sheetName val="PROJp"/>
      <sheetName val="PROJe"/>
      <sheetName val="PROJd"/>
      <sheetName val="Out_hub"/>
      <sheetName val="Out_weo"/>
      <sheetName val="defl_corr"/>
      <sheetName val="min"/>
      <sheetName val="Table"/>
      <sheetName val="gr_acct"/>
      <sheetName val="gr_sources"/>
      <sheetName val="Nov03"/>
      <sheetName val="agr"/>
      <sheetName val="TOC"/>
      <sheetName val="CSOp Curr"/>
      <sheetName val="CSOp Const"/>
      <sheetName val="CSOe Curr"/>
      <sheetName val="CSOe Const"/>
      <sheetName val="CSOp old"/>
      <sheetName val="CSOe old"/>
      <sheetName val="Deflators"/>
      <sheetName val="Selected sector info"/>
      <sheetName val="Manu"/>
      <sheetName val="Out_Figures"/>
      <sheetName val="DIR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olvas"/>
      <sheetName val="finigény"/>
      <sheetName val="kibocsátások"/>
      <sheetName val="kesz"/>
      <sheetName val="ábrához"/>
      <sheetName val="segéd"/>
      <sheetName val="CH_fin"/>
      <sheetName val="adósság"/>
      <sheetName val="aukciók"/>
      <sheetName val="aukció_tábla"/>
      <sheetName val="Likviditási és 3M lejárat"/>
      <sheetName val="Összegző"/>
      <sheetName val="CH_HetiÁbra"/>
      <sheetName val="CH_KumuláltÁbra"/>
      <sheetName val="T_aukció"/>
      <sheetName val="lakossági"/>
      <sheetName val="CH_lakossági"/>
      <sheetName val="hozamok"/>
      <sheetName val="CH_benchmarkhozamok"/>
    </sheetNames>
    <sheetDataSet>
      <sheetData sheetId="0"/>
      <sheetData sheetId="1"/>
      <sheetData sheetId="2"/>
      <sheetData sheetId="3"/>
      <sheetData sheetId="4">
        <row r="3">
          <cell r="A3">
            <v>41670</v>
          </cell>
        </row>
      </sheetData>
      <sheetData sheetId="5"/>
      <sheetData sheetId="6" refreshError="1"/>
      <sheetData sheetId="7"/>
      <sheetData sheetId="8"/>
      <sheetData sheetId="9">
        <row r="3">
          <cell r="C3" t="str">
            <v>Tervezett</v>
          </cell>
        </row>
      </sheetData>
      <sheetData sheetId="10"/>
      <sheetData sheetId="11"/>
      <sheetData sheetId="12" refreshError="1"/>
      <sheetData sheetId="13" refreshError="1"/>
      <sheetData sheetId="14"/>
      <sheetData sheetId="15"/>
      <sheetData sheetId="16" refreshError="1"/>
      <sheetData sheetId="17">
        <row r="2">
          <cell r="B2" t="str">
            <v>3 hónap</v>
          </cell>
        </row>
      </sheetData>
      <sheetData sheetId="18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lyok"/>
      <sheetName val="Sulyozott"/>
      <sheetName val="Regresszió"/>
      <sheetName val="c-49b"/>
      <sheetName val="t-49b"/>
    </sheetNames>
    <sheetDataSet>
      <sheetData sheetId="0" refreshError="1"/>
      <sheetData sheetId="1" refreshError="1"/>
      <sheetData sheetId="2">
        <row r="2">
          <cell r="B2">
            <v>0.15926087558585716</v>
          </cell>
          <cell r="C2">
            <v>3.4966739183161727E-3</v>
          </cell>
          <cell r="D2">
            <v>0.11927388772099584</v>
          </cell>
          <cell r="E2">
            <v>0.3196255713783378</v>
          </cell>
          <cell r="F2">
            <v>0.41750005439524246</v>
          </cell>
          <cell r="G2">
            <v>0.63012949394433937</v>
          </cell>
          <cell r="H2">
            <v>0.50981064738382409</v>
          </cell>
          <cell r="I2">
            <v>0.29682882471895911</v>
          </cell>
          <cell r="J2">
            <v>0.36379643824471408</v>
          </cell>
          <cell r="K2">
            <v>0.31690785718947234</v>
          </cell>
          <cell r="L2">
            <v>0.45387164408653358</v>
          </cell>
          <cell r="M2">
            <v>0.61059779999998876</v>
          </cell>
          <cell r="N2">
            <v>0.66558114805068769</v>
          </cell>
          <cell r="O2">
            <v>0.87596050068027009</v>
          </cell>
          <cell r="P2">
            <v>1.0292903497593864</v>
          </cell>
          <cell r="Q2">
            <v>1.0895893380788204</v>
          </cell>
          <cell r="R2">
            <v>1.1886579371357446</v>
          </cell>
          <cell r="S2">
            <v>1.1642649228310076</v>
          </cell>
          <cell r="T2">
            <v>1.2918978096921208</v>
          </cell>
          <cell r="U2">
            <v>1.6572675089648994</v>
          </cell>
          <cell r="V2">
            <v>2.3217555103135177</v>
          </cell>
          <cell r="W2">
            <v>2.3744842487379745</v>
          </cell>
          <cell r="X2">
            <v>2.5314865404609006</v>
          </cell>
          <cell r="Y2">
            <v>2.4582875999999931</v>
          </cell>
          <cell r="Z2">
            <v>2.5091980034982639</v>
          </cell>
          <cell r="AA2">
            <v>2.4153609897945696</v>
          </cell>
          <cell r="AB2">
            <v>2.2225924771399046</v>
          </cell>
          <cell r="AC2">
            <v>2.2190843345534885</v>
          </cell>
          <cell r="AD2">
            <v>1.9951425195680017</v>
          </cell>
          <cell r="AE2">
            <v>1.8476891008625058</v>
          </cell>
          <cell r="AF2">
            <v>1.7702050898319839</v>
          </cell>
          <cell r="AG2">
            <v>1.9288059130139714</v>
          </cell>
          <cell r="AH2">
            <v>1.861580664455359</v>
          </cell>
          <cell r="AI2">
            <v>2.2528228389682909</v>
          </cell>
          <cell r="AJ2">
            <v>2.2358910885442027</v>
          </cell>
          <cell r="AK2">
            <v>2.3194759000000027</v>
          </cell>
          <cell r="AL2">
            <v>2.4471423277454805</v>
          </cell>
          <cell r="AM2">
            <v>2.4370530020676116</v>
          </cell>
          <cell r="AN2">
            <v>2.3739819510179161</v>
          </cell>
          <cell r="AO2">
            <v>2.471311536388896</v>
          </cell>
          <cell r="AP2">
            <v>2.5179030065502035</v>
          </cell>
          <cell r="AQ2">
            <v>2.3138379506579398</v>
          </cell>
          <cell r="AR2">
            <v>2.2895016642382213</v>
          </cell>
          <cell r="AS2">
            <v>1.8887286804583001</v>
          </cell>
          <cell r="AT2">
            <v>1.3173476458685189</v>
          </cell>
          <cell r="AU2">
            <v>0.92118111560007487</v>
          </cell>
          <cell r="AV2">
            <v>0.61519670342908506</v>
          </cell>
          <cell r="AW2">
            <v>0.49783789999999778</v>
          </cell>
          <cell r="AX2">
            <v>0.62721841692399216</v>
          </cell>
          <cell r="AY2">
            <v>0.72833869439201626</v>
          </cell>
          <cell r="AZ2">
            <v>0.82365421892353463</v>
          </cell>
          <cell r="BA2">
            <v>0.59757561850179686</v>
          </cell>
          <cell r="BB2">
            <v>1.2867817897712408</v>
          </cell>
          <cell r="BC2">
            <v>1.0329707768734864</v>
          </cell>
          <cell r="BD2">
            <v>0.70451371440774413</v>
          </cell>
          <cell r="BE2">
            <v>0.3875831928591168</v>
          </cell>
          <cell r="BF2">
            <v>0.26909771426627727</v>
          </cell>
          <cell r="BG2">
            <v>0.23623418306718341</v>
          </cell>
          <cell r="BH2">
            <v>0.36760554550255775</v>
          </cell>
          <cell r="BI2">
            <v>0.3137765000000009</v>
          </cell>
          <cell r="BJ2">
            <v>0.30264224398318129</v>
          </cell>
          <cell r="BK2">
            <v>0.13764380635098164</v>
          </cell>
          <cell r="BL2">
            <v>0.21866591591292794</v>
          </cell>
          <cell r="BM2">
            <v>0.26357043955732024</v>
          </cell>
          <cell r="BN2">
            <v>-0.51440373862764421</v>
          </cell>
          <cell r="BO2">
            <v>3.4691001700886868E-2</v>
          </cell>
          <cell r="BP2">
            <v>0.54852123450473644</v>
          </cell>
          <cell r="BQ2">
            <v>0.77516556632161582</v>
          </cell>
          <cell r="BR2">
            <v>0.84886789263028395</v>
          </cell>
          <cell r="BS2">
            <v>1.1735875566715412</v>
          </cell>
          <cell r="BT2">
            <v>1.2984143209091406</v>
          </cell>
          <cell r="BU2">
            <v>1.4611823000000084</v>
          </cell>
          <cell r="BV2">
            <v>1.3760751862272045</v>
          </cell>
          <cell r="BW2">
            <v>1.5902690569272415</v>
          </cell>
          <cell r="BX2">
            <v>1.8389189717101704</v>
          </cell>
          <cell r="BY2">
            <v>1.9864462643640386</v>
          </cell>
          <cell r="BZ2">
            <v>1.776649340822702</v>
          </cell>
          <cell r="CA2">
            <v>1.3299744066911905</v>
          </cell>
          <cell r="CB2">
            <v>1.0268711132656141</v>
          </cell>
          <cell r="CC2">
            <v>1.206562586467915</v>
          </cell>
          <cell r="CD2">
            <v>1.1520521678661755</v>
          </cell>
          <cell r="CE2">
            <v>0.87982817647273337</v>
          </cell>
          <cell r="CF2">
            <v>0.87517917467188522</v>
          </cell>
          <cell r="CG2">
            <v>0.77813159999999504</v>
          </cell>
          <cell r="CH2">
            <v>0.92729636157542072</v>
          </cell>
          <cell r="CI2">
            <v>1.009693698916833</v>
          </cell>
          <cell r="CJ2">
            <v>0.70299123413318954</v>
          </cell>
          <cell r="CK2">
            <v>0.59638824601599938</v>
          </cell>
          <cell r="CL2">
            <v>0.57920273311316162</v>
          </cell>
          <cell r="CM2">
            <v>0.78854327460273543</v>
          </cell>
          <cell r="CN2">
            <v>1.0392690891285266</v>
          </cell>
          <cell r="CO2">
            <v>1.1204242832458247</v>
          </cell>
          <cell r="CP2">
            <v>1.4392226755033861</v>
          </cell>
          <cell r="CQ2">
            <v>1.4947896732293984</v>
          </cell>
          <cell r="CR2">
            <v>1.3694803144955465</v>
          </cell>
          <cell r="CS2">
            <v>1.341925200000005</v>
          </cell>
          <cell r="CT2">
            <v>1.1805661545378887</v>
          </cell>
          <cell r="CU2">
            <v>0.79920179013498016</v>
          </cell>
          <cell r="CV2">
            <v>0.6543733970808745</v>
          </cell>
          <cell r="CW2">
            <v>0.66339547721842218</v>
          </cell>
          <cell r="CX2">
            <v>0.74345873498605042</v>
          </cell>
          <cell r="CY2">
            <v>0.85376036302122316</v>
          </cell>
          <cell r="CZ2">
            <v>0.59040396420352337</v>
          </cell>
          <cell r="DA2">
            <v>0.55555136175944286</v>
          </cell>
          <cell r="DB2">
            <v>0.3020341004750936</v>
          </cell>
          <cell r="DC2">
            <v>0.20871353323299427</v>
          </cell>
          <cell r="DD2">
            <v>1.4803334383756219E-2</v>
          </cell>
          <cell r="DE2">
            <v>-5.778030000000256E-2</v>
          </cell>
          <cell r="DF2">
            <v>-0.12336026451935654</v>
          </cell>
          <cell r="DG2">
            <v>-7.4398584934594586E-2</v>
          </cell>
          <cell r="DH2">
            <v>-7.2669546660787093E-2</v>
          </cell>
          <cell r="DI2">
            <v>-0.15006460709607736</v>
          </cell>
          <cell r="DJ2">
            <v>-0.25497111295537883</v>
          </cell>
          <cell r="DK2">
            <v>-0.35713219630869775</v>
          </cell>
          <cell r="DL2">
            <v>-0.17257312931175414</v>
          </cell>
          <cell r="DM2">
            <v>-0.11260041786473604</v>
          </cell>
          <cell r="DN2">
            <v>-1.8030298092085648E-2</v>
          </cell>
          <cell r="DO2">
            <v>-8.1478797380139398E-2</v>
          </cell>
          <cell r="DP2">
            <v>-0.12236931228076069</v>
          </cell>
          <cell r="DQ2">
            <v>-0.22628609999999516</v>
          </cell>
          <cell r="DR2">
            <v>-0.25000977804375973</v>
          </cell>
          <cell r="DS2">
            <v>-0.15937875657310829</v>
          </cell>
          <cell r="DT2">
            <v>-9.7081423082064494E-2</v>
          </cell>
          <cell r="DU2">
            <v>-2.1548990280947457E-2</v>
          </cell>
          <cell r="DV2">
            <v>0.20404916957875227</v>
          </cell>
          <cell r="DW2">
            <v>0.19556112905595149</v>
          </cell>
          <cell r="DX2">
            <v>9.2024036218940369E-2</v>
          </cell>
          <cell r="DY2">
            <v>0.11798164547609749</v>
          </cell>
          <cell r="DZ2">
            <v>7.4682796092373674E-2</v>
          </cell>
          <cell r="EA2">
            <v>0.26653908408921323</v>
          </cell>
          <cell r="EB2">
            <v>0.36728688431834372</v>
          </cell>
          <cell r="EC2">
            <v>0.42943549999999175</v>
          </cell>
          <cell r="ED2">
            <v>0.21064641362031367</v>
          </cell>
          <cell r="EE2">
            <v>0.20524777391078086</v>
          </cell>
          <cell r="EF2">
            <v>5.7105068171145142E-2</v>
          </cell>
          <cell r="EG2">
            <v>7.7898355654896168E-2</v>
          </cell>
          <cell r="EH2">
            <v>-0.10995620336749141</v>
          </cell>
          <cell r="EI2">
            <v>-0.19113607875822616</v>
          </cell>
          <cell r="EJ2">
            <v>-6.3475153925277708E-2</v>
          </cell>
        </row>
        <row r="5">
          <cell r="B5">
            <v>0.28719160072124533</v>
          </cell>
          <cell r="C5">
            <v>0.2268368305878225</v>
          </cell>
          <cell r="D5">
            <v>0.21348521766880496</v>
          </cell>
          <cell r="E5">
            <v>0.21664390814473455</v>
          </cell>
          <cell r="F5">
            <v>0.12171829576813271</v>
          </cell>
          <cell r="G5">
            <v>9.2145892227023136E-3</v>
          </cell>
          <cell r="H5">
            <v>-8.2229763158767899E-2</v>
          </cell>
          <cell r="I5">
            <v>-3.0255169931918381E-2</v>
          </cell>
          <cell r="J5">
            <v>-8.9043513069167149E-2</v>
          </cell>
          <cell r="K5">
            <v>-0.10822762389983015</v>
          </cell>
          <cell r="L5">
            <v>-0.11237051951891058</v>
          </cell>
          <cell r="M5">
            <v>-0.15854821881425332</v>
          </cell>
          <cell r="N5">
            <v>-0.56704732139176461</v>
          </cell>
          <cell r="O5">
            <v>-0.58541513307594373</v>
          </cell>
          <cell r="P5">
            <v>-0.55176065622368642</v>
          </cell>
          <cell r="Q5">
            <v>-0.57805578190513951</v>
          </cell>
          <cell r="R5">
            <v>-0.53983818830206365</v>
          </cell>
          <cell r="S5">
            <v>-0.44584291122743402</v>
          </cell>
          <cell r="T5">
            <v>-0.31437984405640129</v>
          </cell>
          <cell r="U5">
            <v>-0.16692590404935237</v>
          </cell>
          <cell r="V5">
            <v>4.2800874414267318E-2</v>
          </cell>
          <cell r="W5">
            <v>0.12216148913337854</v>
          </cell>
          <cell r="X5">
            <v>0.11606178603124441</v>
          </cell>
          <cell r="Y5">
            <v>0.20712206579571965</v>
          </cell>
          <cell r="Z5">
            <v>0.52321871185268853</v>
          </cell>
          <cell r="AA5">
            <v>0.56472866917628373</v>
          </cell>
          <cell r="AB5">
            <v>0.62870050879577133</v>
          </cell>
          <cell r="AC5">
            <v>0.62537747715616843</v>
          </cell>
          <cell r="AD5">
            <v>0.59366866007077412</v>
          </cell>
          <cell r="AE5">
            <v>0.6391867342845059</v>
          </cell>
          <cell r="AF5">
            <v>0.66264622197130774</v>
          </cell>
          <cell r="AG5">
            <v>0.55670078751561991</v>
          </cell>
          <cell r="AH5">
            <v>0.44460381376415631</v>
          </cell>
          <cell r="AI5">
            <v>0.39269953406974251</v>
          </cell>
          <cell r="AJ5">
            <v>0.3713479632998446</v>
          </cell>
          <cell r="AK5">
            <v>0.36537411535092923</v>
          </cell>
          <cell r="AL5">
            <v>0.36210307364336325</v>
          </cell>
          <cell r="AM5">
            <v>0.39872774998636418</v>
          </cell>
          <cell r="AN5">
            <v>0.45605547524945772</v>
          </cell>
          <cell r="AO5">
            <v>0.50178378296167525</v>
          </cell>
          <cell r="AP5">
            <v>0.60404568284891025</v>
          </cell>
          <cell r="AQ5">
            <v>0.59415027991633329</v>
          </cell>
          <cell r="AR5">
            <v>0.52033462026481925</v>
          </cell>
          <cell r="AS5">
            <v>0.47950749879229648</v>
          </cell>
          <cell r="AT5">
            <v>0.46478819776600011</v>
          </cell>
          <cell r="AU5">
            <v>0.52100645324625816</v>
          </cell>
          <cell r="AV5">
            <v>0.50653565956883473</v>
          </cell>
          <cell r="AW5">
            <v>0.50050532450475294</v>
          </cell>
          <cell r="AX5">
            <v>0.44610733497273403</v>
          </cell>
          <cell r="AY5">
            <v>0.51571177891472941</v>
          </cell>
          <cell r="AZ5">
            <v>0.3892597051956504</v>
          </cell>
          <cell r="BA5">
            <v>0.61687851885637857</v>
          </cell>
          <cell r="BB5">
            <v>0.62404976992772421</v>
          </cell>
          <cell r="BC5">
            <v>0.66404430958531369</v>
          </cell>
          <cell r="BD5">
            <v>1.2911142398000768</v>
          </cell>
          <cell r="BE5">
            <v>1.3494492408382639</v>
          </cell>
          <cell r="BF5">
            <v>1.3747903709999481</v>
          </cell>
          <cell r="BG5">
            <v>1.178965555471414</v>
          </cell>
          <cell r="BH5">
            <v>1.1516630717195833</v>
          </cell>
          <cell r="BI5">
            <v>1.0895376648287378</v>
          </cell>
          <cell r="BJ5">
            <v>1.1240371920409176</v>
          </cell>
          <cell r="BK5">
            <v>1.0173447107754603</v>
          </cell>
          <cell r="BL5">
            <v>1.0418265774857496</v>
          </cell>
          <cell r="BM5">
            <v>0.80579310435992269</v>
          </cell>
          <cell r="BN5">
            <v>0.5971935438979421</v>
          </cell>
          <cell r="BO5">
            <v>0.43981926845529906</v>
          </cell>
          <cell r="BP5">
            <v>-7.7974285530664225E-2</v>
          </cell>
          <cell r="BQ5">
            <v>-7.427331418469868E-2</v>
          </cell>
          <cell r="BR5">
            <v>-0.11688968675364529</v>
          </cell>
          <cell r="BS5">
            <v>-5.7903518542862242E-2</v>
          </cell>
          <cell r="BT5">
            <v>-3.5460692850844446E-2</v>
          </cell>
          <cell r="BU5">
            <v>7.5365900281129383E-2</v>
          </cell>
          <cell r="BV5">
            <v>7.5617102167016212E-2</v>
          </cell>
          <cell r="BW5">
            <v>6.714459354151664E-2</v>
          </cell>
          <cell r="BX5">
            <v>0.11835203098501811</v>
          </cell>
          <cell r="BY5">
            <v>0.17815288392679623</v>
          </cell>
          <cell r="BZ5">
            <v>0.31638026977306916</v>
          </cell>
          <cell r="CA5">
            <v>0.37100250037802901</v>
          </cell>
          <cell r="CB5">
            <v>0.36418437524722624</v>
          </cell>
          <cell r="CC5">
            <v>0.34660974972412711</v>
          </cell>
          <cell r="CD5">
            <v>0.33210263507493054</v>
          </cell>
          <cell r="CE5">
            <v>0.45207503669905241</v>
          </cell>
          <cell r="CF5">
            <v>0.46172908059715745</v>
          </cell>
          <cell r="CG5">
            <v>0.45664113418035662</v>
          </cell>
          <cell r="CH5">
            <v>0.58823144528496962</v>
          </cell>
          <cell r="CI5">
            <v>0.76581028821593289</v>
          </cell>
          <cell r="CJ5">
            <v>0.68191633895172632</v>
          </cell>
          <cell r="CK5">
            <v>0.71093784475638033</v>
          </cell>
          <cell r="CL5">
            <v>0.57615513733710766</v>
          </cell>
          <cell r="CM5">
            <v>0.67619563915451353</v>
          </cell>
          <cell r="CN5">
            <v>0.69493142224847471</v>
          </cell>
          <cell r="CO5">
            <v>0.72507508218836536</v>
          </cell>
          <cell r="CP5">
            <v>0.66174778048829519</v>
          </cell>
          <cell r="CQ5">
            <v>0.43067209296236297</v>
          </cell>
          <cell r="CR5">
            <v>0.45266466118186094</v>
          </cell>
          <cell r="CS5">
            <v>0.48131760779410043</v>
          </cell>
          <cell r="CT5">
            <v>0.13452536467497864</v>
          </cell>
          <cell r="CU5">
            <v>5.1634434386572864E-2</v>
          </cell>
          <cell r="CV5">
            <v>0.10072019236979893</v>
          </cell>
          <cell r="CW5">
            <v>7.6116844585575646E-2</v>
          </cell>
          <cell r="CX5">
            <v>0.13299360949117467</v>
          </cell>
          <cell r="CY5">
            <v>0.13739361370486095</v>
          </cell>
          <cell r="CZ5">
            <v>8.7563758982296E-2</v>
          </cell>
          <cell r="DA5">
            <v>7.8240588243687362E-2</v>
          </cell>
          <cell r="DB5">
            <v>7.2523009957993573E-2</v>
          </cell>
          <cell r="DC5">
            <v>1.4821859830523714E-2</v>
          </cell>
          <cell r="DD5">
            <v>9.8636963935295419E-2</v>
          </cell>
          <cell r="DE5">
            <v>-7.1237253562052814E-3</v>
          </cell>
          <cell r="DF5">
            <v>0.14537256943078528</v>
          </cell>
          <cell r="DG5">
            <v>0.15086462871331599</v>
          </cell>
          <cell r="DH5">
            <v>7.6739066464201006E-2</v>
          </cell>
          <cell r="DI5">
            <v>-1.0177342956798863E-2</v>
          </cell>
          <cell r="DJ5">
            <v>5.640324268959087E-2</v>
          </cell>
          <cell r="DK5">
            <v>-5.6431806877009529E-3</v>
          </cell>
          <cell r="DL5">
            <v>-3.5668225944489999E-3</v>
          </cell>
          <cell r="DM5">
            <v>8.4026414909630739E-2</v>
          </cell>
          <cell r="DN5">
            <v>-1.3196962006227659E-2</v>
          </cell>
          <cell r="DO5">
            <v>6.7678747539589523E-2</v>
          </cell>
          <cell r="DP5">
            <v>2.5515658498297244E-2</v>
          </cell>
          <cell r="DQ5">
            <v>3.9372361311257743E-2</v>
          </cell>
          <cell r="DR5">
            <v>2.7817703201447976E-2</v>
          </cell>
          <cell r="DS5">
            <v>5.2457076008449503E-2</v>
          </cell>
          <cell r="DT5">
            <v>6.537386262053467E-2</v>
          </cell>
          <cell r="DU5">
            <v>0.11949583698995107</v>
          </cell>
          <cell r="DV5">
            <v>0.13914012509627013</v>
          </cell>
          <cell r="DW5">
            <v>0.15578679769663034</v>
          </cell>
          <cell r="DX5">
            <v>0.12835644419593636</v>
          </cell>
          <cell r="DY5">
            <v>6.5177759251464809E-2</v>
          </cell>
          <cell r="DZ5">
            <v>0.20446393989898873</v>
          </cell>
          <cell r="EA5">
            <v>0.34084593643332084</v>
          </cell>
          <cell r="EB5">
            <v>0.30441593359583158</v>
          </cell>
          <cell r="EC5">
            <v>0.28981110946849725</v>
          </cell>
          <cell r="ED5">
            <v>0.3737776226161551</v>
          </cell>
          <cell r="EE5">
            <v>0.31166742575177003</v>
          </cell>
          <cell r="EF5">
            <v>0.32546857271302676</v>
          </cell>
          <cell r="EG5">
            <v>0.36812508288631918</v>
          </cell>
          <cell r="EH5">
            <v>0.23797372662660757</v>
          </cell>
          <cell r="EI5">
            <v>0.19770467631133967</v>
          </cell>
          <cell r="EJ5">
            <v>0.26940558031379552</v>
          </cell>
        </row>
        <row r="8">
          <cell r="B8">
            <v>1.240323734150008</v>
          </cell>
          <cell r="C8">
            <v>1.1131266894156138</v>
          </cell>
          <cell r="D8">
            <v>1.0497837023345526</v>
          </cell>
          <cell r="E8">
            <v>1.0294832417502677</v>
          </cell>
          <cell r="F8">
            <v>0.95160784865724612</v>
          </cell>
          <cell r="G8">
            <v>0.90779060412278834</v>
          </cell>
          <cell r="H8">
            <v>0.90917738711984131</v>
          </cell>
          <cell r="I8">
            <v>0.96259264317533033</v>
          </cell>
          <cell r="J8">
            <v>0.95798479272401582</v>
          </cell>
          <cell r="K8">
            <v>0.96196511069188095</v>
          </cell>
          <cell r="L8">
            <v>0.9872578308434321</v>
          </cell>
          <cell r="M8">
            <v>1.0201643076756257</v>
          </cell>
          <cell r="N8">
            <v>0.84293064193769551</v>
          </cell>
          <cell r="O8">
            <v>0.77887719498453034</v>
          </cell>
          <cell r="P8">
            <v>0.74401776673194331</v>
          </cell>
          <cell r="Q8">
            <v>0.73316847538614749</v>
          </cell>
          <cell r="R8">
            <v>0.75650512596914443</v>
          </cell>
          <cell r="S8">
            <v>0.80282900227373166</v>
          </cell>
          <cell r="T8">
            <v>0.81024720297404529</v>
          </cell>
          <cell r="U8">
            <v>0.78949731495454434</v>
          </cell>
          <cell r="V8">
            <v>1.1058405630874353</v>
          </cell>
          <cell r="W8">
            <v>1.1572300766462984</v>
          </cell>
          <cell r="X8">
            <v>1.124939819426539</v>
          </cell>
          <cell r="Y8">
            <v>1.1410370478268597</v>
          </cell>
          <cell r="Z8">
            <v>1.2055694695764363</v>
          </cell>
          <cell r="AA8">
            <v>1.2738338600265209</v>
          </cell>
          <cell r="AB8">
            <v>1.2870093054143026</v>
          </cell>
          <cell r="AC8">
            <v>1.2476618822491066</v>
          </cell>
          <cell r="AD8">
            <v>1.2726148265828146</v>
          </cell>
          <cell r="AE8">
            <v>1.2967952913479912</v>
          </cell>
          <cell r="AF8">
            <v>1.3170814785571594</v>
          </cell>
          <cell r="AG8">
            <v>1.2970010066386961</v>
          </cell>
          <cell r="AH8">
            <v>0.99253919465196772</v>
          </cell>
          <cell r="AI8">
            <v>0.98339332932022128</v>
          </cell>
          <cell r="AJ8">
            <v>0.965725687795844</v>
          </cell>
          <cell r="AK8">
            <v>0.94162075753123775</v>
          </cell>
          <cell r="AL8">
            <v>1.0221943247744734</v>
          </cell>
          <cell r="AM8">
            <v>0.99228787891767978</v>
          </cell>
          <cell r="AN8">
            <v>1.0368518296417581</v>
          </cell>
          <cell r="AO8">
            <v>1.0533445884996966</v>
          </cell>
          <cell r="AP8">
            <v>1.0666029323274437</v>
          </cell>
          <cell r="AQ8">
            <v>1.0456936351095363</v>
          </cell>
          <cell r="AR8">
            <v>1.065007155428537</v>
          </cell>
          <cell r="AS8">
            <v>1.0528233465912222</v>
          </cell>
          <cell r="AT8">
            <v>0.97079572582817919</v>
          </cell>
          <cell r="AU8">
            <v>0.92854945738108396</v>
          </cell>
          <cell r="AV8">
            <v>0.92648626442945303</v>
          </cell>
          <cell r="AW8">
            <v>0.93828024936127763</v>
          </cell>
          <cell r="AX8">
            <v>0.84125246083975336</v>
          </cell>
          <cell r="AY8">
            <v>0.77736319803716936</v>
          </cell>
          <cell r="AZ8">
            <v>0.79433438659080435</v>
          </cell>
          <cell r="BA8">
            <v>0.79676441285965993</v>
          </cell>
          <cell r="BB8">
            <v>0.76989812518107681</v>
          </cell>
          <cell r="BC8">
            <v>0.7490923290105499</v>
          </cell>
          <cell r="BD8">
            <v>1.1683480935273567</v>
          </cell>
          <cell r="BE8">
            <v>1.1843416939242268</v>
          </cell>
          <cell r="BF8">
            <v>1.1420695046498108</v>
          </cell>
          <cell r="BG8">
            <v>1.1428006252874645</v>
          </cell>
          <cell r="BH8">
            <v>1.1563904146262209</v>
          </cell>
          <cell r="BI8">
            <v>1.1283237784926903</v>
          </cell>
          <cell r="BJ8">
            <v>1.0444109112019886</v>
          </cell>
          <cell r="BK8">
            <v>1.0419791699759613</v>
          </cell>
          <cell r="BL8">
            <v>0.95977022750737717</v>
          </cell>
          <cell r="BM8">
            <v>0.91282028237614032</v>
          </cell>
          <cell r="BN8">
            <v>0.89711925274797122</v>
          </cell>
          <cell r="BO8">
            <v>0.90464854422596508</v>
          </cell>
          <cell r="BP8">
            <v>0.45738700378406066</v>
          </cell>
          <cell r="BQ8">
            <v>0.44358049595099003</v>
          </cell>
          <cell r="BR8">
            <v>0.49732087773903694</v>
          </cell>
          <cell r="BS8">
            <v>0.47820674124511631</v>
          </cell>
          <cell r="BT8">
            <v>0.45736162497032617</v>
          </cell>
          <cell r="BU8">
            <v>0.46498495610243273</v>
          </cell>
          <cell r="BV8">
            <v>0.35762433735777227</v>
          </cell>
          <cell r="BW8">
            <v>0.35466894901612533</v>
          </cell>
          <cell r="BX8">
            <v>0.40782883484486254</v>
          </cell>
          <cell r="BY8">
            <v>0.42982968121413845</v>
          </cell>
          <cell r="BZ8">
            <v>0.41812033197283954</v>
          </cell>
          <cell r="CA8">
            <v>0.43801178723240319</v>
          </cell>
          <cell r="CB8">
            <v>0.43973005247900898</v>
          </cell>
          <cell r="CC8">
            <v>0.44272351036757962</v>
          </cell>
          <cell r="CD8">
            <v>0.5010888192779529</v>
          </cell>
          <cell r="CE8">
            <v>0.45753716638653635</v>
          </cell>
          <cell r="CF8">
            <v>0.4964059617768668</v>
          </cell>
          <cell r="CG8">
            <v>0.50631613430285538</v>
          </cell>
          <cell r="CH8">
            <v>1.0348886005143219</v>
          </cell>
          <cell r="CI8">
            <v>1.0177294003690565</v>
          </cell>
          <cell r="CJ8">
            <v>0.96174574954604408</v>
          </cell>
          <cell r="CK8">
            <v>0.91968039765582132</v>
          </cell>
          <cell r="CL8">
            <v>0.90495543875422146</v>
          </cell>
          <cell r="CM8">
            <v>0.90431524661268015</v>
          </cell>
          <cell r="CN8">
            <v>0.94864811293054641</v>
          </cell>
          <cell r="CO8">
            <v>0.93299031885486539</v>
          </cell>
          <cell r="CP8">
            <v>0.94392784427264653</v>
          </cell>
          <cell r="CQ8">
            <v>1.0203058323111376</v>
          </cell>
          <cell r="CR8">
            <v>1.0098863925071091</v>
          </cell>
          <cell r="CS8">
            <v>0.96862606214532365</v>
          </cell>
          <cell r="CT8">
            <v>0.75607341423765329</v>
          </cell>
          <cell r="CU8">
            <v>0.88108118745992703</v>
          </cell>
          <cell r="CV8">
            <v>0.91207007276117069</v>
          </cell>
          <cell r="CW8">
            <v>0.91139324445977854</v>
          </cell>
          <cell r="CX8">
            <v>0.90981912750242389</v>
          </cell>
          <cell r="CY8">
            <v>0.88455776248046913</v>
          </cell>
          <cell r="CZ8">
            <v>0.82834967911942448</v>
          </cell>
          <cell r="DA8">
            <v>0.8400235827643564</v>
          </cell>
          <cell r="DB8">
            <v>1.0786618917108783</v>
          </cell>
          <cell r="DC8">
            <v>1.1872703920975041</v>
          </cell>
          <cell r="DD8">
            <v>1.1968186402043084</v>
          </cell>
          <cell r="DE8">
            <v>1.2274048266934781</v>
          </cell>
          <cell r="DF8">
            <v>1.0731617177082622</v>
          </cell>
          <cell r="DG8">
            <v>0.82262005077209577</v>
          </cell>
          <cell r="DH8">
            <v>0.79119667615829825</v>
          </cell>
          <cell r="DI8">
            <v>0.72830225109273428</v>
          </cell>
          <cell r="DJ8">
            <v>0.69454563758508991</v>
          </cell>
          <cell r="DK8">
            <v>0.74474567397588376</v>
          </cell>
          <cell r="DL8">
            <v>0.82867682526498998</v>
          </cell>
          <cell r="DM8">
            <v>0.8310520074301061</v>
          </cell>
          <cell r="DN8">
            <v>0.5573215379643619</v>
          </cell>
          <cell r="DO8">
            <v>0.54303135462058438</v>
          </cell>
          <cell r="DP8">
            <v>0.531151100514068</v>
          </cell>
          <cell r="DQ8">
            <v>0.51371079425194588</v>
          </cell>
          <cell r="DR8">
            <v>0.4445507251103627</v>
          </cell>
          <cell r="DS8">
            <v>0.59410703593540881</v>
          </cell>
          <cell r="DT8">
            <v>0.57534278577766063</v>
          </cell>
          <cell r="DU8">
            <v>0.66781464231170051</v>
          </cell>
          <cell r="DV8">
            <v>0.68091708797171568</v>
          </cell>
          <cell r="DW8">
            <v>0.61173572844279656</v>
          </cell>
          <cell r="DX8">
            <v>0.63658716108769942</v>
          </cell>
          <cell r="DY8">
            <v>0.62047106027198218</v>
          </cell>
          <cell r="DZ8">
            <v>0.56719423684963233</v>
          </cell>
          <cell r="EA8">
            <v>0.46418785038587029</v>
          </cell>
          <cell r="EB8">
            <v>0.427537197497318</v>
          </cell>
          <cell r="EC8">
            <v>0.40065462893759812</v>
          </cell>
          <cell r="ED8">
            <v>0.42430311656384634</v>
          </cell>
          <cell r="EE8">
            <v>0.42214829208470867</v>
          </cell>
          <cell r="EF8">
            <v>0.41132917240454087</v>
          </cell>
          <cell r="EG8">
            <v>0.44867740201420903</v>
          </cell>
          <cell r="EH8">
            <v>0.45422203270023426</v>
          </cell>
          <cell r="EI8">
            <v>0.49862468602243015</v>
          </cell>
          <cell r="EJ8">
            <v>0.40371821502268163</v>
          </cell>
        </row>
        <row r="9">
          <cell r="B9">
            <v>0.12878973660132165</v>
          </cell>
          <cell r="C9">
            <v>0.11799439422145053</v>
          </cell>
          <cell r="D9">
            <v>0.1160614407189447</v>
          </cell>
          <cell r="E9">
            <v>0.11615529481126108</v>
          </cell>
          <cell r="F9">
            <v>0.11437947148313066</v>
          </cell>
          <cell r="G9">
            <v>0.11300364090106997</v>
          </cell>
          <cell r="H9">
            <v>0.10452214445866684</v>
          </cell>
          <cell r="I9">
            <v>8.1887100232853949E-2</v>
          </cell>
          <cell r="J9">
            <v>7.6142367616424012E-2</v>
          </cell>
          <cell r="K9">
            <v>7.6692314076827584E-2</v>
          </cell>
          <cell r="L9">
            <v>6.6651175203255641E-2</v>
          </cell>
          <cell r="M9">
            <v>6.2330099999999604E-2</v>
          </cell>
          <cell r="N9">
            <v>6.6984358568429922E-2</v>
          </cell>
          <cell r="O9">
            <v>6.9855276983045569E-2</v>
          </cell>
          <cell r="P9">
            <v>9.85342633257318E-2</v>
          </cell>
          <cell r="Q9">
            <v>0.10480173739699858</v>
          </cell>
          <cell r="R9">
            <v>0.10640384836958003</v>
          </cell>
          <cell r="S9">
            <v>0.11029914547401372</v>
          </cell>
          <cell r="T9">
            <v>0.11767273190663129</v>
          </cell>
          <cell r="U9">
            <v>0.1549411886108597</v>
          </cell>
          <cell r="V9">
            <v>0.32663304942055477</v>
          </cell>
          <cell r="W9">
            <v>0.30606866251590481</v>
          </cell>
          <cell r="X9">
            <v>0.30897742553884666</v>
          </cell>
          <cell r="Y9">
            <v>0.31634379999999984</v>
          </cell>
          <cell r="Z9">
            <v>0.31868023729200029</v>
          </cell>
          <cell r="AA9">
            <v>0.32200424977526487</v>
          </cell>
          <cell r="AB9">
            <v>0.2880041171010676</v>
          </cell>
          <cell r="AC9">
            <v>0.26328618211297183</v>
          </cell>
          <cell r="AD9">
            <v>0.2419307422748827</v>
          </cell>
          <cell r="AE9">
            <v>0.23734509265088924</v>
          </cell>
          <cell r="AF9">
            <v>0.22753999945151374</v>
          </cell>
          <cell r="AG9">
            <v>0.18792219518442543</v>
          </cell>
          <cell r="AH9">
            <v>3.2208151870792838E-2</v>
          </cell>
          <cell r="AI9">
            <v>3.9890237722928296E-2</v>
          </cell>
          <cell r="AJ9">
            <v>5.4695281658489255E-2</v>
          </cell>
          <cell r="AK9">
            <v>6.7806800000000292E-2</v>
          </cell>
          <cell r="AL9">
            <v>7.8016623636431387E-2</v>
          </cell>
          <cell r="AM9">
            <v>7.7950946136671917E-2</v>
          </cell>
          <cell r="AN9">
            <v>8.0917884637924417E-2</v>
          </cell>
          <cell r="AO9">
            <v>9.5307019211279376E-2</v>
          </cell>
          <cell r="AP9">
            <v>0.13639117522338615</v>
          </cell>
          <cell r="AQ9">
            <v>0.14139070234319426</v>
          </cell>
          <cell r="AR9">
            <v>0.16670154364415901</v>
          </cell>
          <cell r="AS9">
            <v>0.21491504756142646</v>
          </cell>
          <cell r="AT9">
            <v>0.17840323641601724</v>
          </cell>
          <cell r="AU9">
            <v>0.17666268242118219</v>
          </cell>
          <cell r="AV9">
            <v>0.14100829558322414</v>
          </cell>
          <cell r="AW9">
            <v>0.10207679999999981</v>
          </cell>
          <cell r="AX9">
            <v>7.271434957973992E-2</v>
          </cell>
          <cell r="AY9">
            <v>6.1360740512685467E-2</v>
          </cell>
          <cell r="AZ9">
            <v>7.3683707310564825E-2</v>
          </cell>
          <cell r="BA9">
            <v>5.4053398105239368E-2</v>
          </cell>
          <cell r="BB9">
            <v>-6.5607958169863114E-3</v>
          </cell>
          <cell r="BC9">
            <v>-5.6410351818658666E-2</v>
          </cell>
          <cell r="BD9">
            <v>-6.5959282960418461E-2</v>
          </cell>
          <cell r="BE9">
            <v>-8.0336199676852904E-2</v>
          </cell>
          <cell r="BF9">
            <v>-5.2208999033167371E-2</v>
          </cell>
          <cell r="BG9">
            <v>-6.7421586895984847E-2</v>
          </cell>
          <cell r="BH9">
            <v>-5.5335472302532843E-2</v>
          </cell>
          <cell r="BI9">
            <v>-7.5400000000014561E-4</v>
          </cell>
          <cell r="BJ9">
            <v>9.0432044077817964E-2</v>
          </cell>
          <cell r="BK9">
            <v>0.12447198739996639</v>
          </cell>
          <cell r="BL9">
            <v>0.11935292961533145</v>
          </cell>
          <cell r="BM9">
            <v>0.13197850633748934</v>
          </cell>
          <cell r="BN9">
            <v>0.21481422071302453</v>
          </cell>
          <cell r="BO9">
            <v>0.28248929274563106</v>
          </cell>
          <cell r="BP9">
            <v>0.26800867028815445</v>
          </cell>
          <cell r="BQ9">
            <v>0.22331780215096358</v>
          </cell>
          <cell r="BR9">
            <v>0.20417681839164828</v>
          </cell>
          <cell r="BS9">
            <v>0.22287549773631229</v>
          </cell>
          <cell r="BT9">
            <v>0.22398633236488247</v>
          </cell>
          <cell r="BU9">
            <v>0.22599859999999972</v>
          </cell>
          <cell r="BV9">
            <v>0.19570860491668207</v>
          </cell>
          <cell r="BW9">
            <v>0.19533240702241259</v>
          </cell>
          <cell r="BX9">
            <v>0.19025594717576294</v>
          </cell>
          <cell r="BY9">
            <v>0.20480352560925816</v>
          </cell>
          <cell r="BZ9">
            <v>0.17518483505386709</v>
          </cell>
          <cell r="CA9">
            <v>0.19005509604990858</v>
          </cell>
          <cell r="CB9">
            <v>0.19768803960390191</v>
          </cell>
          <cell r="CC9">
            <v>0.21085600076642244</v>
          </cell>
          <cell r="CD9">
            <v>0.21720733214352023</v>
          </cell>
          <cell r="CE9">
            <v>0.20091792605303266</v>
          </cell>
          <cell r="CF9">
            <v>0.20971078388875491</v>
          </cell>
          <cell r="CG9">
            <v>0.16861240000000027</v>
          </cell>
          <cell r="CH9">
            <v>0.13685663476384533</v>
          </cell>
          <cell r="CI9">
            <v>0.14834858305756268</v>
          </cell>
          <cell r="CJ9">
            <v>0.16105020536065096</v>
          </cell>
          <cell r="CK9">
            <v>0.18723801233699336</v>
          </cell>
          <cell r="CL9">
            <v>0.18546314815032683</v>
          </cell>
          <cell r="CM9">
            <v>0.1686561249319628</v>
          </cell>
          <cell r="CN9">
            <v>0.16013374549810977</v>
          </cell>
          <cell r="CO9">
            <v>0.14024336851434721</v>
          </cell>
          <cell r="CP9">
            <v>0.14546604657118264</v>
          </cell>
          <cell r="CQ9">
            <v>0.17847217762794762</v>
          </cell>
          <cell r="CR9">
            <v>0.16841227776859619</v>
          </cell>
          <cell r="CS9">
            <v>0.17518840000000008</v>
          </cell>
          <cell r="CT9">
            <v>0.10927035617300369</v>
          </cell>
          <cell r="CU9">
            <v>8.6554742519061478E-2</v>
          </cell>
          <cell r="CV9">
            <v>7.4230692597650555E-2</v>
          </cell>
          <cell r="CW9">
            <v>5.3527785135478255E-2</v>
          </cell>
          <cell r="CX9">
            <v>4.3459917228307089E-2</v>
          </cell>
          <cell r="CY9">
            <v>2.2393230246293982E-2</v>
          </cell>
          <cell r="CZ9">
            <v>-1.2610134250964921E-2</v>
          </cell>
          <cell r="DA9">
            <v>-1.8738785289707707E-3</v>
          </cell>
          <cell r="DB9">
            <v>5.9746272988240468E-3</v>
          </cell>
          <cell r="DC9">
            <v>-1.6969727424216246E-2</v>
          </cell>
          <cell r="DD9">
            <v>-1.4963313437198788E-2</v>
          </cell>
          <cell r="DE9">
            <v>-2.3557199999999976E-2</v>
          </cell>
          <cell r="DF9">
            <v>-2.6880613203111858E-2</v>
          </cell>
          <cell r="DG9">
            <v>-2.9041594341465481E-2</v>
          </cell>
          <cell r="DH9">
            <v>-2.8583339864322651E-2</v>
          </cell>
          <cell r="DI9">
            <v>-3.0301303384365815E-2</v>
          </cell>
          <cell r="DJ9">
            <v>-4.4263561911742411E-2</v>
          </cell>
          <cell r="DK9">
            <v>-2.9439272719626625E-2</v>
          </cell>
          <cell r="DL9">
            <v>2.6380599159135138E-3</v>
          </cell>
          <cell r="DM9">
            <v>2.9111840648610408E-3</v>
          </cell>
          <cell r="DN9">
            <v>7.6601491912888561E-3</v>
          </cell>
          <cell r="DO9">
            <v>7.0767491036486229E-3</v>
          </cell>
          <cell r="DP9">
            <v>-3.5408119257794454E-4</v>
          </cell>
          <cell r="DQ9">
            <v>-4.6282000000001274E-3</v>
          </cell>
          <cell r="DR9">
            <v>-6.373572483097E-3</v>
          </cell>
          <cell r="DS9">
            <v>-1.7010446823708381E-2</v>
          </cell>
          <cell r="DT9">
            <v>-2.1573941343091589E-2</v>
          </cell>
          <cell r="DU9">
            <v>-1.999201101892319E-2</v>
          </cell>
          <cell r="DV9">
            <v>-3.6416657677734981E-3</v>
          </cell>
          <cell r="DW9">
            <v>-4.7025689643302769E-3</v>
          </cell>
          <cell r="DX9">
            <v>-6.0215636099988333E-3</v>
          </cell>
          <cell r="DY9">
            <v>-6.1799078209595851E-3</v>
          </cell>
          <cell r="DZ9">
            <v>-1.9569529478158352E-2</v>
          </cell>
          <cell r="EA9">
            <v>-2.0448598253912657E-2</v>
          </cell>
          <cell r="EB9">
            <v>-1.3854712202680468E-2</v>
          </cell>
          <cell r="EC9">
            <v>-1.2910299999999819E-2</v>
          </cell>
          <cell r="ED9">
            <v>-1.4303470563468279E-2</v>
          </cell>
          <cell r="EE9">
            <v>-5.5645958931668247E-3</v>
          </cell>
          <cell r="EF9">
            <v>-4.2774449496671531E-3</v>
          </cell>
          <cell r="EG9">
            <v>-6.6564831582470131E-3</v>
          </cell>
          <cell r="EH9">
            <v>-8.725499448213065E-3</v>
          </cell>
          <cell r="EI9">
            <v>-6.5130344305793751E-3</v>
          </cell>
          <cell r="EJ9">
            <v>-6.5474053992185324E-3</v>
          </cell>
        </row>
        <row r="10">
          <cell r="B10">
            <v>0.73169901259905801</v>
          </cell>
          <cell r="C10">
            <v>0.57826533539286185</v>
          </cell>
          <cell r="D10">
            <v>0.50857836058894035</v>
          </cell>
          <cell r="E10">
            <v>0.33292795713948292</v>
          </cell>
          <cell r="F10">
            <v>0.26098577289636732</v>
          </cell>
          <cell r="G10">
            <v>0.29708959924641953</v>
          </cell>
          <cell r="H10">
            <v>0.28697540900158763</v>
          </cell>
          <cell r="I10">
            <v>0.23073980684365142</v>
          </cell>
          <cell r="J10">
            <v>0.13703033318093824</v>
          </cell>
          <cell r="K10">
            <v>0.11222325519363868</v>
          </cell>
          <cell r="L10">
            <v>9.1613538349379964E-2</v>
          </cell>
          <cell r="M10">
            <v>2.2243300000001368E-2</v>
          </cell>
          <cell r="N10">
            <v>0.13185394497575445</v>
          </cell>
          <cell r="O10">
            <v>0.2194486332619679</v>
          </cell>
          <cell r="P10">
            <v>0.26539835398195527</v>
          </cell>
          <cell r="Q10">
            <v>0.29475349216227598</v>
          </cell>
          <cell r="R10">
            <v>0.32393839534909363</v>
          </cell>
          <cell r="S10">
            <v>0.28180081601670126</v>
          </cell>
          <cell r="T10">
            <v>0.28622994802194179</v>
          </cell>
          <cell r="U10">
            <v>0.34563006007687774</v>
          </cell>
          <cell r="V10">
            <v>0.49253298830813214</v>
          </cell>
          <cell r="W10">
            <v>0.57749305599136247</v>
          </cell>
          <cell r="X10">
            <v>0.63166601359761887</v>
          </cell>
          <cell r="Y10">
            <v>0.69478899999999877</v>
          </cell>
          <cell r="Z10">
            <v>0.68008412925995598</v>
          </cell>
          <cell r="AA10">
            <v>0.67001146214614693</v>
          </cell>
          <cell r="AB10">
            <v>0.6502615298857396</v>
          </cell>
          <cell r="AC10">
            <v>0.60412509210508736</v>
          </cell>
          <cell r="AD10">
            <v>0.58437693188844797</v>
          </cell>
          <cell r="AE10">
            <v>0.59019939441940827</v>
          </cell>
          <cell r="AF10">
            <v>0.57505971892877072</v>
          </cell>
          <cell r="AG10">
            <v>0.58801545038656711</v>
          </cell>
          <cell r="AH10">
            <v>0.51798120569436168</v>
          </cell>
          <cell r="AI10">
            <v>0.44231090034631165</v>
          </cell>
          <cell r="AJ10">
            <v>0.43095008619026748</v>
          </cell>
          <cell r="AK10">
            <v>0.44705009999999801</v>
          </cell>
          <cell r="AL10">
            <v>0.47797352726836068</v>
          </cell>
          <cell r="AM10">
            <v>0.44960111849647133</v>
          </cell>
          <cell r="AN10">
            <v>0.43613042765805998</v>
          </cell>
          <cell r="AO10">
            <v>0.48543698434624971</v>
          </cell>
          <cell r="AP10">
            <v>0.47396842997961286</v>
          </cell>
          <cell r="AQ10">
            <v>0.49101903179662321</v>
          </cell>
          <cell r="AR10">
            <v>0.54920944995040488</v>
          </cell>
          <cell r="AS10">
            <v>0.54303538561945186</v>
          </cell>
          <cell r="AT10">
            <v>0.51098122335330387</v>
          </cell>
          <cell r="AU10">
            <v>0.5288224142151059</v>
          </cell>
          <cell r="AV10">
            <v>0.51117014288929652</v>
          </cell>
          <cell r="AW10">
            <v>0.4969080999999993</v>
          </cell>
          <cell r="AX10">
            <v>0.47025054825228096</v>
          </cell>
          <cell r="AY10">
            <v>0.49534949085196084</v>
          </cell>
          <cell r="AZ10">
            <v>0.5123598173443108</v>
          </cell>
          <cell r="BA10">
            <v>0.50436349774807998</v>
          </cell>
          <cell r="BB10">
            <v>0.54036991926158828</v>
          </cell>
          <cell r="BC10">
            <v>0.58999408764168049</v>
          </cell>
          <cell r="BD10">
            <v>0.81384924931514779</v>
          </cell>
          <cell r="BE10">
            <v>0.82341485190983976</v>
          </cell>
          <cell r="BF10">
            <v>0.86942259274267941</v>
          </cell>
          <cell r="BG10">
            <v>0.89067940562000525</v>
          </cell>
          <cell r="BH10">
            <v>0.93066020581914188</v>
          </cell>
          <cell r="BI10">
            <v>0.92070699999999972</v>
          </cell>
          <cell r="BJ10">
            <v>1.0986070084878501</v>
          </cell>
          <cell r="BK10">
            <v>1.0506334003467368</v>
          </cell>
          <cell r="BL10">
            <v>1.0378248331365207</v>
          </cell>
          <cell r="BM10">
            <v>1.0298509049410669</v>
          </cell>
          <cell r="BN10">
            <v>1.0485545684639817</v>
          </cell>
          <cell r="BO10">
            <v>0.96141339184062413</v>
          </cell>
          <cell r="BP10">
            <v>0.63054230068229311</v>
          </cell>
          <cell r="BQ10">
            <v>0.62910402881062399</v>
          </cell>
          <cell r="BR10">
            <v>0.55177662630049096</v>
          </cell>
          <cell r="BS10">
            <v>0.50189647989491304</v>
          </cell>
          <cell r="BT10">
            <v>0.43367933282954801</v>
          </cell>
          <cell r="BU10">
            <v>0.32086440000000005</v>
          </cell>
          <cell r="BV10">
            <v>0.11475608603377055</v>
          </cell>
          <cell r="BW10">
            <v>0.11195927740617596</v>
          </cell>
          <cell r="BX10">
            <v>7.4704011144314311E-2</v>
          </cell>
          <cell r="BY10">
            <v>-2.2041378983638813E-2</v>
          </cell>
          <cell r="BZ10">
            <v>-9.8765249962337889E-2</v>
          </cell>
          <cell r="CA10">
            <v>-8.2620053554544548E-2</v>
          </cell>
          <cell r="CB10">
            <v>-2.824139225631796E-2</v>
          </cell>
          <cell r="CC10">
            <v>-1.1873654655225725E-2</v>
          </cell>
          <cell r="CD10">
            <v>-3.7188635853139085E-2</v>
          </cell>
          <cell r="CE10">
            <v>1.5579757158670684E-2</v>
          </cell>
          <cell r="CF10">
            <v>0.14974318926305294</v>
          </cell>
          <cell r="CG10">
            <v>0.38806440000000075</v>
          </cell>
          <cell r="CH10">
            <v>0.58675375141320696</v>
          </cell>
          <cell r="CI10">
            <v>0.66093250191462249</v>
          </cell>
          <cell r="CJ10">
            <v>0.94227987134444802</v>
          </cell>
          <cell r="CK10">
            <v>1.0973143919480779</v>
          </cell>
          <cell r="CL10">
            <v>1.1570854449600931</v>
          </cell>
          <cell r="CM10">
            <v>1.2061954013107163</v>
          </cell>
          <cell r="CN10">
            <v>1.2341431575923563</v>
          </cell>
          <cell r="CO10">
            <v>1.2289772280856055</v>
          </cell>
          <cell r="CP10">
            <v>1.3626560368803664</v>
          </cell>
          <cell r="CQ10">
            <v>1.349301236812563</v>
          </cell>
          <cell r="CR10">
            <v>1.3142522308280524</v>
          </cell>
          <cell r="CS10">
            <v>1.1832259999999997</v>
          </cell>
          <cell r="CT10">
            <v>1.159667191237322</v>
          </cell>
          <cell r="CU10">
            <v>1.307000374400757</v>
          </cell>
          <cell r="CV10">
            <v>1.0397965452792746</v>
          </cell>
          <cell r="CW10">
            <v>0.95237947395793232</v>
          </cell>
          <cell r="CX10">
            <v>0.8661105279646758</v>
          </cell>
          <cell r="CY10">
            <v>0.7817203654622914</v>
          </cell>
          <cell r="CZ10">
            <v>0.76325825935647285</v>
          </cell>
          <cell r="DA10">
            <v>0.80630676272508761</v>
          </cell>
          <cell r="DB10">
            <v>0.96888619603225479</v>
          </cell>
          <cell r="DC10">
            <v>0.92642032464312352</v>
          </cell>
          <cell r="DD10">
            <v>0.94002132169400321</v>
          </cell>
          <cell r="DE10">
            <v>1.0631544000000006</v>
          </cell>
          <cell r="DF10">
            <v>1.0005708279852354</v>
          </cell>
          <cell r="DG10">
            <v>0.77543352788190989</v>
          </cell>
          <cell r="DH10">
            <v>0.75504570315432673</v>
          </cell>
          <cell r="DI10">
            <v>0.69972955937265779</v>
          </cell>
          <cell r="DJ10">
            <v>0.74642963153169095</v>
          </cell>
          <cell r="DK10">
            <v>0.73691730013274115</v>
          </cell>
          <cell r="DL10">
            <v>0.70171154570614613</v>
          </cell>
          <cell r="DM10">
            <v>0.61374500142688471</v>
          </cell>
          <cell r="DN10">
            <v>0.31577066478143734</v>
          </cell>
          <cell r="DO10">
            <v>0.35283535867141219</v>
          </cell>
          <cell r="DP10">
            <v>0.26252145080624756</v>
          </cell>
          <cell r="DQ10">
            <v>0.11249720000000089</v>
          </cell>
          <cell r="DR10">
            <v>0.11167192838230512</v>
          </cell>
          <cell r="DS10">
            <v>0.18464298948932872</v>
          </cell>
          <cell r="DT10">
            <v>0.19438638790599366</v>
          </cell>
          <cell r="DU10">
            <v>0.25707071801245074</v>
          </cell>
          <cell r="DV10">
            <v>0.2871866518384546</v>
          </cell>
          <cell r="DW10">
            <v>0.34484887216441157</v>
          </cell>
          <cell r="DX10">
            <v>0.37785105666906577</v>
          </cell>
          <cell r="DY10">
            <v>0.37092683923066005</v>
          </cell>
          <cell r="DZ10">
            <v>0.37319149894344972</v>
          </cell>
          <cell r="EA10">
            <v>0.35545522949783631</v>
          </cell>
          <cell r="EB10">
            <v>0.35648545128461301</v>
          </cell>
          <cell r="EC10">
            <v>0.3680663000000009</v>
          </cell>
          <cell r="ED10">
            <v>0.3473677110029047</v>
          </cell>
          <cell r="EE10">
            <v>0.26038690488628347</v>
          </cell>
          <cell r="EF10">
            <v>0.23280622035648299</v>
          </cell>
          <cell r="EG10">
            <v>0.22318571765760153</v>
          </cell>
          <cell r="EH10">
            <v>0.21250002371237414</v>
          </cell>
          <cell r="EI10">
            <v>0.18241142174480249</v>
          </cell>
          <cell r="EJ10">
            <v>0.18280228606066146</v>
          </cell>
        </row>
        <row r="11">
          <cell r="B11">
            <v>0.22512548979187369</v>
          </cell>
          <cell r="C11">
            <v>0.29569166467661695</v>
          </cell>
          <cell r="D11">
            <v>0.3222815381231674</v>
          </cell>
          <cell r="E11">
            <v>0.53105394936954431</v>
          </cell>
          <cell r="F11">
            <v>0.29413443383177673</v>
          </cell>
          <cell r="G11">
            <v>0.46815166600378816</v>
          </cell>
          <cell r="H11">
            <v>0.57519871121495392</v>
          </cell>
          <cell r="I11">
            <v>0.57475295124423975</v>
          </cell>
          <cell r="J11">
            <v>0.78085775395948442</v>
          </cell>
          <cell r="K11">
            <v>0.43937919909747364</v>
          </cell>
          <cell r="L11">
            <v>0.38045663501374977</v>
          </cell>
          <cell r="M11">
            <v>0.38271459999999985</v>
          </cell>
          <cell r="N11">
            <v>0.4884993789378026</v>
          </cell>
          <cell r="O11">
            <v>0.49113338181818178</v>
          </cell>
          <cell r="P11">
            <v>0.37203078711566595</v>
          </cell>
          <cell r="Q11">
            <v>0.34222089448263049</v>
          </cell>
          <cell r="R11">
            <v>0.6259456670733986</v>
          </cell>
          <cell r="S11">
            <v>0.51095681397484238</v>
          </cell>
          <cell r="T11">
            <v>0.58334979476486237</v>
          </cell>
          <cell r="U11">
            <v>0.47728845051194518</v>
          </cell>
          <cell r="V11">
            <v>-3.1103363315393823E-3</v>
          </cell>
          <cell r="W11">
            <v>-2.7828702517163108E-2</v>
          </cell>
          <cell r="X11">
            <v>-7.044196273516992E-3</v>
          </cell>
          <cell r="Y11">
            <v>3.4163999999999944E-2</v>
          </cell>
          <cell r="Z11">
            <v>-0.16382738033535127</v>
          </cell>
          <cell r="AA11">
            <v>-0.24186420094191466</v>
          </cell>
          <cell r="AB11">
            <v>-6.6178514420247053E-2</v>
          </cell>
          <cell r="AC11">
            <v>-0.13616421979342794</v>
          </cell>
          <cell r="AD11">
            <v>-0.29936451514334522</v>
          </cell>
          <cell r="AE11">
            <v>-0.17260019649627192</v>
          </cell>
          <cell r="AF11">
            <v>-0.36680348089406556</v>
          </cell>
          <cell r="AG11">
            <v>-0.40303792733540128</v>
          </cell>
          <cell r="AH11">
            <v>-0.10064785690582602</v>
          </cell>
          <cell r="AI11">
            <v>0.18388407906351933</v>
          </cell>
          <cell r="AJ11">
            <v>0.48630165890437832</v>
          </cell>
          <cell r="AK11">
            <v>0.66301839999999945</v>
          </cell>
          <cell r="AL11">
            <v>0.95283699190584326</v>
          </cell>
          <cell r="AM11">
            <v>1.0120627247510361</v>
          </cell>
          <cell r="AN11">
            <v>0.98843049321321164</v>
          </cell>
          <cell r="AO11">
            <v>0.7471316074621065</v>
          </cell>
          <cell r="AP11">
            <v>0.87738658313461415</v>
          </cell>
          <cell r="AQ11">
            <v>0.84817374916650934</v>
          </cell>
          <cell r="AR11">
            <v>0.86879657680512978</v>
          </cell>
          <cell r="AS11">
            <v>0.66883483469656735</v>
          </cell>
          <cell r="AT11">
            <v>0.63392392000749342</v>
          </cell>
          <cell r="AU11">
            <v>0.41451481300373044</v>
          </cell>
          <cell r="AV11">
            <v>-0.26289454117009914</v>
          </cell>
          <cell r="AW11">
            <v>-0.84203209999999984</v>
          </cell>
          <cell r="AX11">
            <v>-1.0242870214611877</v>
          </cell>
          <cell r="AY11">
            <v>-0.72015750797509592</v>
          </cell>
          <cell r="AZ11">
            <v>-0.84590709237174577</v>
          </cell>
          <cell r="BA11">
            <v>-0.67837373466216178</v>
          </cell>
          <cell r="BB11">
            <v>-0.78706925952848661</v>
          </cell>
          <cell r="BC11">
            <v>-0.64999996259611892</v>
          </cell>
          <cell r="BD11">
            <v>-0.49207492719782642</v>
          </cell>
          <cell r="BE11">
            <v>-0.21201858190954684</v>
          </cell>
          <cell r="BF11">
            <v>-0.2661121636208521</v>
          </cell>
          <cell r="BG11">
            <v>-0.23281676228576947</v>
          </cell>
          <cell r="BH11">
            <v>0.46400679301178988</v>
          </cell>
          <cell r="BI11">
            <v>0.99780170000000068</v>
          </cell>
          <cell r="BJ11">
            <v>1.7897275696692339</v>
          </cell>
          <cell r="BK11">
            <v>1.2599312292633418</v>
          </cell>
          <cell r="BL11">
            <v>1.4395563418985293</v>
          </cell>
          <cell r="BM11">
            <v>1.4265125716945823</v>
          </cell>
          <cell r="BN11">
            <v>1.5236454193090003</v>
          </cell>
          <cell r="BO11">
            <v>1.1551082828452999</v>
          </cell>
          <cell r="BP11">
            <v>0.90237489777271507</v>
          </cell>
          <cell r="BQ11">
            <v>0.7879773711387541</v>
          </cell>
          <cell r="BR11">
            <v>0.900688522313143</v>
          </cell>
          <cell r="BS11">
            <v>1.0167647132479016</v>
          </cell>
          <cell r="BT11">
            <v>0.79025502237587519</v>
          </cell>
          <cell r="BU11">
            <v>1.133426499999999</v>
          </cell>
          <cell r="BV11">
            <v>0.90770027224934113</v>
          </cell>
          <cell r="BW11">
            <v>0.90385848896195276</v>
          </cell>
          <cell r="BX11">
            <v>0.92826904349411676</v>
          </cell>
          <cell r="BY11">
            <v>0.87487022684897409</v>
          </cell>
          <cell r="BZ11">
            <v>0.72144627879683332</v>
          </cell>
          <cell r="CA11">
            <v>0.65853245148377026</v>
          </cell>
          <cell r="CB11">
            <v>0.5605853855796662</v>
          </cell>
          <cell r="CC11">
            <v>0.74724922986504194</v>
          </cell>
          <cell r="CD11">
            <v>0.75824281712062203</v>
          </cell>
          <cell r="CE11">
            <v>0.97947115374552962</v>
          </cell>
          <cell r="CF11">
            <v>1.1722964265242313</v>
          </cell>
          <cell r="CG11">
            <v>0.87455700000000036</v>
          </cell>
          <cell r="CH11">
            <v>1.3875823672630567</v>
          </cell>
          <cell r="CI11">
            <v>1.3549067199961278</v>
          </cell>
          <cell r="CJ11">
            <v>1.2670445831179786</v>
          </cell>
          <cell r="CK11">
            <v>1.4076188939597316</v>
          </cell>
          <cell r="CL11">
            <v>1.1082218125265209</v>
          </cell>
          <cell r="CM11">
            <v>1.073534414972015</v>
          </cell>
          <cell r="CN11">
            <v>0.93912817851021946</v>
          </cell>
          <cell r="CO11">
            <v>1.0419446351366264</v>
          </cell>
          <cell r="CP11">
            <v>1.2097969759394376</v>
          </cell>
          <cell r="CQ11">
            <v>0.80067445111940283</v>
          </cell>
          <cell r="CR11">
            <v>0.12921220214795048</v>
          </cell>
          <cell r="CS11">
            <v>8.6318400000000337E-2</v>
          </cell>
          <cell r="CT11">
            <v>-9.7547941852730857E-2</v>
          </cell>
          <cell r="CU11">
            <v>0.18679123620393487</v>
          </cell>
          <cell r="CV11">
            <v>-2.2273286473383197E-2</v>
          </cell>
          <cell r="CW11">
            <v>-0.42647284787310652</v>
          </cell>
          <cell r="CX11">
            <v>-0.4113737322363491</v>
          </cell>
          <cell r="CY11">
            <v>-0.22868179060275143</v>
          </cell>
          <cell r="CZ11">
            <v>7.3139223043985915E-2</v>
          </cell>
          <cell r="DA11">
            <v>-0.12930216593065891</v>
          </cell>
          <cell r="DB11">
            <v>-0.23176528020471576</v>
          </cell>
          <cell r="DC11">
            <v>-0.4470023049076321</v>
          </cell>
          <cell r="DD11">
            <v>-0.21806255172413647</v>
          </cell>
          <cell r="DE11">
            <v>5.4236500000000146E-2</v>
          </cell>
          <cell r="DF11">
            <v>-0.26038492954390735</v>
          </cell>
          <cell r="DG11">
            <v>-0.38622222932905509</v>
          </cell>
          <cell r="DH11">
            <v>-0.29826818591549464</v>
          </cell>
          <cell r="DI11">
            <v>-0.16186613636363667</v>
          </cell>
          <cell r="DJ11">
            <v>7.2454865139442368E-2</v>
          </cell>
          <cell r="DK11">
            <v>7.1488765932439927E-2</v>
          </cell>
          <cell r="DL11">
            <v>0.1129626066315573</v>
          </cell>
          <cell r="DM11">
            <v>-0.11816988488944599</v>
          </cell>
          <cell r="DN11">
            <v>-0.17620434763581014</v>
          </cell>
          <cell r="DO11">
            <v>2.4806014150190091E-2</v>
          </cell>
          <cell r="DP11">
            <v>-0.2052459595133877</v>
          </cell>
          <cell r="DQ11">
            <v>-0.86892120000000106</v>
          </cell>
          <cell r="DR11">
            <v>-1.3581301273370388</v>
          </cell>
          <cell r="DS11">
            <v>-1.2812721875672437</v>
          </cell>
          <cell r="DT11">
            <v>-0.97112530919857787</v>
          </cell>
          <cell r="DU11">
            <v>-0.99376736237036933</v>
          </cell>
          <cell r="DV11">
            <v>-0.66130730695824935</v>
          </cell>
          <cell r="DW11">
            <v>-0.60407139449866953</v>
          </cell>
          <cell r="DX11">
            <v>-0.68778115908562587</v>
          </cell>
          <cell r="DY11">
            <v>-0.97828156505620201</v>
          </cell>
          <cell r="DZ11">
            <v>-1.3999509757338546</v>
          </cell>
          <cell r="EA11">
            <v>-1.3555060857973336</v>
          </cell>
          <cell r="EB11">
            <v>-1.0348946731112731</v>
          </cell>
          <cell r="EC11">
            <v>-0.73155809999999999</v>
          </cell>
          <cell r="ED11">
            <v>-0.44974352266666723</v>
          </cell>
          <cell r="EE11">
            <v>-0.93383910479763288</v>
          </cell>
          <cell r="EF11">
            <v>-1.2308620946482269</v>
          </cell>
          <cell r="EG11">
            <v>-0.8985949557746491</v>
          </cell>
          <cell r="EH11">
            <v>-0.98876909658276857</v>
          </cell>
          <cell r="EI11">
            <v>-0.8692621622355623</v>
          </cell>
          <cell r="EJ11">
            <v>-1.080162942351383</v>
          </cell>
        </row>
        <row r="12">
          <cell r="B12">
            <v>1.2420568690463143</v>
          </cell>
          <cell r="C12">
            <v>0.83648949392104799</v>
          </cell>
          <cell r="D12">
            <v>1.0937473140411098</v>
          </cell>
          <cell r="E12">
            <v>1.3639217640985464</v>
          </cell>
          <cell r="F12">
            <v>1.369382843934956</v>
          </cell>
          <cell r="G12">
            <v>1.3512036122714219</v>
          </cell>
          <cell r="H12">
            <v>1.3935759498975522</v>
          </cell>
          <cell r="I12">
            <v>1.4139997464970488</v>
          </cell>
          <cell r="J12">
            <v>1.4218759319714007</v>
          </cell>
          <cell r="K12">
            <v>1.3985939813440182</v>
          </cell>
          <cell r="L12">
            <v>1.4477130509908471</v>
          </cell>
          <cell r="M12">
            <v>1.3927264591690567</v>
          </cell>
          <cell r="N12">
            <v>1.078781157402009</v>
          </cell>
          <cell r="O12">
            <v>0.66040798662566669</v>
          </cell>
          <cell r="P12">
            <v>0.35824423578394765</v>
          </cell>
          <cell r="Q12">
            <v>0.28300816219936659</v>
          </cell>
          <cell r="R12">
            <v>0.28492236266991816</v>
          </cell>
          <cell r="S12">
            <v>0.29832974582914057</v>
          </cell>
          <cell r="T12">
            <v>0.20277949073014706</v>
          </cell>
          <cell r="U12">
            <v>0.22359646711123532</v>
          </cell>
          <cell r="V12">
            <v>1.6189452617627265</v>
          </cell>
          <cell r="W12">
            <v>1.853058557918422</v>
          </cell>
          <cell r="X12">
            <v>1.6709622865310683</v>
          </cell>
          <cell r="Y12">
            <v>1.6894601198215375</v>
          </cell>
          <cell r="Z12">
            <v>2.6900287461023202</v>
          </cell>
          <cell r="AA12">
            <v>3.8713163005574649</v>
          </cell>
          <cell r="AB12">
            <v>4.0893511522590025</v>
          </cell>
          <cell r="AC12">
            <v>4.0008139844620914</v>
          </cell>
          <cell r="AD12">
            <v>4.2122659585075386</v>
          </cell>
          <cell r="AE12">
            <v>4.2605929633266193</v>
          </cell>
          <cell r="AF12">
            <v>4.335378133387894</v>
          </cell>
          <cell r="AG12">
            <v>4.2909355417633046</v>
          </cell>
          <cell r="AH12">
            <v>2.5907768928083268</v>
          </cell>
          <cell r="AI12">
            <v>2.3969974904482774</v>
          </cell>
          <cell r="AJ12">
            <v>2.588706026296943</v>
          </cell>
          <cell r="AK12">
            <v>2.5744539901711092</v>
          </cell>
          <cell r="AL12">
            <v>1.7687752966272694</v>
          </cell>
          <cell r="AM12">
            <v>1.6594509593435569</v>
          </cell>
          <cell r="AN12">
            <v>1.4498024840780064</v>
          </cell>
          <cell r="AO12">
            <v>1.3266450454388141</v>
          </cell>
          <cell r="AP12">
            <v>1.3356996772543979</v>
          </cell>
          <cell r="AQ12">
            <v>1.2936086571660101</v>
          </cell>
          <cell r="AR12">
            <v>1.3086497504225063</v>
          </cell>
          <cell r="AS12">
            <v>1.6526975113558953</v>
          </cell>
          <cell r="AT12">
            <v>1.6704251651143369</v>
          </cell>
          <cell r="AU12">
            <v>1.6114440043275231</v>
          </cell>
          <cell r="AV12">
            <v>1.7774308361195721</v>
          </cell>
          <cell r="AW12">
            <v>1.8075132126305784</v>
          </cell>
          <cell r="AX12">
            <v>1.7586993558945614</v>
          </cell>
          <cell r="AY12">
            <v>1.1477688348502242</v>
          </cell>
          <cell r="AZ12">
            <v>1.1672836855656012</v>
          </cell>
          <cell r="BA12">
            <v>1.4490526333841158</v>
          </cell>
          <cell r="BB12">
            <v>1.2992300910802499</v>
          </cell>
          <cell r="BC12">
            <v>1.3176088161788642</v>
          </cell>
          <cell r="BD12">
            <v>1.5610851141729714</v>
          </cell>
          <cell r="BE12">
            <v>1.4553124995659126</v>
          </cell>
          <cell r="BF12">
            <v>1.4655903431574258</v>
          </cell>
          <cell r="BG12">
            <v>1.4661104323545933</v>
          </cell>
          <cell r="BH12">
            <v>1.1033349322760166</v>
          </cell>
          <cell r="BI12">
            <v>1.1105454440925286</v>
          </cell>
          <cell r="BJ12">
            <v>1.1538445238328408</v>
          </cell>
          <cell r="BK12">
            <v>1.1768100353184503</v>
          </cell>
          <cell r="BL12">
            <v>1.2167230158684021</v>
          </cell>
          <cell r="BM12">
            <v>1.1569950910530076</v>
          </cell>
          <cell r="BN12">
            <v>1.5102951904509343</v>
          </cell>
          <cell r="BO12">
            <v>1.5730075542416524</v>
          </cell>
          <cell r="BP12">
            <v>1.2814766619168507</v>
          </cell>
          <cell r="BQ12">
            <v>0.92256490798455038</v>
          </cell>
          <cell r="BR12">
            <v>0.88654983042887747</v>
          </cell>
          <cell r="BS12">
            <v>0.87253002166756066</v>
          </cell>
          <cell r="BT12">
            <v>1.0305088335563246</v>
          </cell>
          <cell r="BU12">
            <v>0.9911051605706136</v>
          </cell>
          <cell r="BV12">
            <v>0.96024518871096487</v>
          </cell>
          <cell r="BW12">
            <v>0.84074394801875063</v>
          </cell>
          <cell r="BX12">
            <v>0.99019612194479623</v>
          </cell>
          <cell r="BY12">
            <v>1.0396021798132471</v>
          </cell>
          <cell r="BZ12">
            <v>0.63136599458213927</v>
          </cell>
          <cell r="CA12">
            <v>0.54546487610848049</v>
          </cell>
          <cell r="CB12">
            <v>0.50791637540279622</v>
          </cell>
          <cell r="CC12">
            <v>0.62490076366574365</v>
          </cell>
          <cell r="CD12">
            <v>0.64346817354956098</v>
          </cell>
          <cell r="CE12">
            <v>0.86804052370154383</v>
          </cell>
          <cell r="CF12">
            <v>0.89396981294316968</v>
          </cell>
          <cell r="CG12">
            <v>0.89897417657729628</v>
          </cell>
          <cell r="CH12">
            <v>0.98198737686589199</v>
          </cell>
          <cell r="CI12">
            <v>1.1351411785210708</v>
          </cell>
          <cell r="CJ12">
            <v>0.9611583797617298</v>
          </cell>
          <cell r="CK12">
            <v>0.90077265539158946</v>
          </cell>
          <cell r="CL12">
            <v>0.88611367585492895</v>
          </cell>
          <cell r="CM12">
            <v>0.91153839035940076</v>
          </cell>
          <cell r="CN12">
            <v>0.90571417313306879</v>
          </cell>
          <cell r="CO12">
            <v>0.95246298887920022</v>
          </cell>
          <cell r="CP12">
            <v>0.92030402571716652</v>
          </cell>
          <cell r="CQ12">
            <v>0.78525397617133219</v>
          </cell>
          <cell r="CR12">
            <v>0.76135928105996498</v>
          </cell>
          <cell r="CS12">
            <v>0.75905026915443996</v>
          </cell>
          <cell r="CT12">
            <v>0.46097274019217538</v>
          </cell>
          <cell r="CU12">
            <v>-0.54045822351758332</v>
          </cell>
          <cell r="CV12">
            <v>-0.56507995120614074</v>
          </cell>
          <cell r="CW12">
            <v>-0.54662890297846345</v>
          </cell>
          <cell r="CX12">
            <v>-0.53772002745811731</v>
          </cell>
          <cell r="CY12">
            <v>-0.5467105019663232</v>
          </cell>
          <cell r="CZ12">
            <v>-0.59840885676264155</v>
          </cell>
          <cell r="DA12">
            <v>-0.83977346428173005</v>
          </cell>
          <cell r="DB12">
            <v>-0.87289964619992577</v>
          </cell>
          <cell r="DC12">
            <v>-0.97862404157814908</v>
          </cell>
          <cell r="DD12">
            <v>-1.1115269648249733</v>
          </cell>
          <cell r="DE12">
            <v>-1.8312717318894747</v>
          </cell>
          <cell r="DF12">
            <v>-1.8309978861650149</v>
          </cell>
          <cell r="DG12">
            <v>-1.1950264768762224</v>
          </cell>
          <cell r="DH12">
            <v>-1.1892716966967143</v>
          </cell>
          <cell r="DI12">
            <v>-1.2269949075404303</v>
          </cell>
          <cell r="DJ12">
            <v>-1.4399211462928472</v>
          </cell>
          <cell r="DK12">
            <v>-1.4588884754475779</v>
          </cell>
          <cell r="DL12">
            <v>-1.3771294093998054</v>
          </cell>
          <cell r="DM12">
            <v>-1.1761458189268554</v>
          </cell>
          <cell r="DN12">
            <v>-1.2051498228847199</v>
          </cell>
          <cell r="DO12">
            <v>-1.3640649148270929</v>
          </cell>
          <cell r="DP12">
            <v>-1.22982492252742</v>
          </cell>
          <cell r="DQ12">
            <v>-0.5030940371302739</v>
          </cell>
          <cell r="DR12">
            <v>-0.34361858650078481</v>
          </cell>
          <cell r="DS12">
            <v>-0.33742910755792516</v>
          </cell>
          <cell r="DT12">
            <v>-0.33446946918366183</v>
          </cell>
          <cell r="DU12">
            <v>-0.32004956404375662</v>
          </cell>
          <cell r="DV12">
            <v>-0.11894693929352923</v>
          </cell>
          <cell r="DW12">
            <v>-0.12157811883022397</v>
          </cell>
          <cell r="DX12">
            <v>-0.13927676354432428</v>
          </cell>
          <cell r="DY12">
            <v>-0.13541379423184005</v>
          </cell>
          <cell r="DZ12">
            <v>-0.10033031398913722</v>
          </cell>
          <cell r="EA12">
            <v>0.11221097242350925</v>
          </cell>
          <cell r="EB12">
            <v>0.11003982468260881</v>
          </cell>
          <cell r="EC12">
            <v>0.12545832488506176</v>
          </cell>
          <cell r="ED12">
            <v>3.9911530111228818E-2</v>
          </cell>
          <cell r="EE12">
            <v>4.295850123911369E-2</v>
          </cell>
          <cell r="EF12">
            <v>3.2784516424135185E-2</v>
          </cell>
          <cell r="EG12">
            <v>2.9142749077486263E-2</v>
          </cell>
          <cell r="EH12">
            <v>2.6428352645350928E-2</v>
          </cell>
          <cell r="EI12">
            <v>3.8449356773787836E-2</v>
          </cell>
          <cell r="EJ12">
            <v>1.4605873527882719E-2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ER"/>
      <sheetName val="WB"/>
      <sheetName val="NPV"/>
      <sheetName val="Q7"/>
      <sheetName val="Q5"/>
      <sheetName val="Q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1-9"/>
    </sheetNames>
    <sheetDataSet>
      <sheetData sheetId="0">
        <row r="2">
          <cell r="B2">
            <v>5.25</v>
          </cell>
        </row>
        <row r="3">
          <cell r="B3">
            <v>5.25</v>
          </cell>
        </row>
        <row r="4">
          <cell r="B4">
            <v>5.25</v>
          </cell>
        </row>
        <row r="5">
          <cell r="B5">
            <v>5.25</v>
          </cell>
        </row>
        <row r="6">
          <cell r="B6">
            <v>5.25</v>
          </cell>
        </row>
        <row r="7">
          <cell r="B7">
            <v>5.25</v>
          </cell>
        </row>
        <row r="8">
          <cell r="B8">
            <v>5.25</v>
          </cell>
        </row>
        <row r="9">
          <cell r="B9">
            <v>5.25</v>
          </cell>
        </row>
        <row r="10">
          <cell r="B10">
            <v>5.25</v>
          </cell>
        </row>
        <row r="11">
          <cell r="B11">
            <v>5.25</v>
          </cell>
        </row>
        <row r="12">
          <cell r="B12">
            <v>5.25</v>
          </cell>
        </row>
        <row r="13">
          <cell r="B13">
            <v>5.25</v>
          </cell>
        </row>
        <row r="14">
          <cell r="B14">
            <v>5.25</v>
          </cell>
        </row>
        <row r="15">
          <cell r="B15">
            <v>5.25</v>
          </cell>
        </row>
        <row r="16">
          <cell r="B16">
            <v>5.25</v>
          </cell>
        </row>
        <row r="17">
          <cell r="B17">
            <v>5.25</v>
          </cell>
        </row>
        <row r="18">
          <cell r="B18">
            <v>5.25</v>
          </cell>
        </row>
        <row r="19">
          <cell r="B19">
            <v>5.25</v>
          </cell>
        </row>
        <row r="20">
          <cell r="B20">
            <v>5.25</v>
          </cell>
        </row>
        <row r="21">
          <cell r="B21">
            <v>5.25</v>
          </cell>
        </row>
        <row r="22">
          <cell r="B22">
            <v>5.25</v>
          </cell>
        </row>
        <row r="23">
          <cell r="B23">
            <v>5.25</v>
          </cell>
        </row>
        <row r="24">
          <cell r="B24">
            <v>5.25</v>
          </cell>
        </row>
        <row r="25">
          <cell r="B25">
            <v>5.25</v>
          </cell>
        </row>
        <row r="26">
          <cell r="B26">
            <v>5.25</v>
          </cell>
        </row>
        <row r="27">
          <cell r="B27">
            <v>5.25</v>
          </cell>
        </row>
        <row r="28">
          <cell r="B28">
            <v>5.25</v>
          </cell>
        </row>
        <row r="29">
          <cell r="B29">
            <v>5.25</v>
          </cell>
        </row>
        <row r="30">
          <cell r="B30">
            <v>5.25</v>
          </cell>
        </row>
        <row r="31">
          <cell r="B31">
            <v>5.25</v>
          </cell>
        </row>
        <row r="32">
          <cell r="B32">
            <v>5.25</v>
          </cell>
        </row>
        <row r="33">
          <cell r="B33">
            <v>5.25</v>
          </cell>
        </row>
        <row r="34">
          <cell r="B34">
            <v>5.25</v>
          </cell>
        </row>
        <row r="35">
          <cell r="B35">
            <v>5.25</v>
          </cell>
        </row>
        <row r="36">
          <cell r="B36">
            <v>5.25</v>
          </cell>
        </row>
        <row r="37">
          <cell r="B37">
            <v>5.25</v>
          </cell>
        </row>
        <row r="38">
          <cell r="B38">
            <v>5.25</v>
          </cell>
        </row>
        <row r="39">
          <cell r="B39">
            <v>5.25</v>
          </cell>
        </row>
        <row r="40">
          <cell r="B40">
            <v>5.25</v>
          </cell>
        </row>
        <row r="41">
          <cell r="B41">
            <v>5.25</v>
          </cell>
        </row>
        <row r="42">
          <cell r="B42">
            <v>5.25</v>
          </cell>
        </row>
        <row r="43">
          <cell r="B43">
            <v>5.25</v>
          </cell>
        </row>
        <row r="44">
          <cell r="B44">
            <v>5.25</v>
          </cell>
        </row>
        <row r="45">
          <cell r="B45">
            <v>5.25</v>
          </cell>
        </row>
        <row r="46">
          <cell r="B46">
            <v>5.25</v>
          </cell>
        </row>
        <row r="47">
          <cell r="B47">
            <v>5.25</v>
          </cell>
        </row>
        <row r="48">
          <cell r="B48">
            <v>5.25</v>
          </cell>
        </row>
        <row r="49">
          <cell r="B49">
            <v>5.25</v>
          </cell>
        </row>
        <row r="50">
          <cell r="B50">
            <v>5.25</v>
          </cell>
        </row>
        <row r="51">
          <cell r="B51">
            <v>5.25</v>
          </cell>
        </row>
        <row r="52">
          <cell r="B52">
            <v>5.25</v>
          </cell>
        </row>
        <row r="53">
          <cell r="B53">
            <v>5.25</v>
          </cell>
        </row>
        <row r="54">
          <cell r="B54">
            <v>5.25</v>
          </cell>
        </row>
        <row r="55">
          <cell r="B55">
            <v>5.25</v>
          </cell>
        </row>
        <row r="56">
          <cell r="B56">
            <v>5.25</v>
          </cell>
        </row>
        <row r="57">
          <cell r="B57">
            <v>5.25</v>
          </cell>
        </row>
        <row r="58">
          <cell r="B58">
            <v>5.25</v>
          </cell>
        </row>
        <row r="59">
          <cell r="B59">
            <v>5.25</v>
          </cell>
        </row>
        <row r="60">
          <cell r="B60">
            <v>5.25</v>
          </cell>
        </row>
        <row r="61">
          <cell r="B61">
            <v>5.25</v>
          </cell>
        </row>
        <row r="62">
          <cell r="B62">
            <v>5.25</v>
          </cell>
        </row>
        <row r="63">
          <cell r="B63">
            <v>5.25</v>
          </cell>
        </row>
        <row r="64">
          <cell r="B64">
            <v>5.25</v>
          </cell>
        </row>
        <row r="65">
          <cell r="B65">
            <v>5.25</v>
          </cell>
        </row>
        <row r="66">
          <cell r="B66">
            <v>5.25</v>
          </cell>
        </row>
        <row r="67">
          <cell r="B67">
            <v>5.25</v>
          </cell>
        </row>
        <row r="68">
          <cell r="B68">
            <v>5.25</v>
          </cell>
        </row>
        <row r="69">
          <cell r="B69">
            <v>5.25</v>
          </cell>
        </row>
        <row r="70">
          <cell r="B70">
            <v>5.25</v>
          </cell>
        </row>
        <row r="71">
          <cell r="B71">
            <v>5.25</v>
          </cell>
        </row>
        <row r="72">
          <cell r="B72">
            <v>5.25</v>
          </cell>
        </row>
        <row r="73">
          <cell r="B73">
            <v>5.25</v>
          </cell>
        </row>
        <row r="74">
          <cell r="B74">
            <v>5.25</v>
          </cell>
        </row>
        <row r="75">
          <cell r="B75">
            <v>5.25</v>
          </cell>
        </row>
        <row r="76">
          <cell r="B76">
            <v>5.25</v>
          </cell>
        </row>
        <row r="77">
          <cell r="B77">
            <v>5.25</v>
          </cell>
        </row>
        <row r="78">
          <cell r="B78">
            <v>5.25</v>
          </cell>
        </row>
        <row r="79">
          <cell r="B79">
            <v>5.25</v>
          </cell>
        </row>
        <row r="80">
          <cell r="B80">
            <v>5.25</v>
          </cell>
        </row>
        <row r="81">
          <cell r="B81">
            <v>5.25</v>
          </cell>
        </row>
        <row r="82">
          <cell r="B82">
            <v>5.25</v>
          </cell>
        </row>
        <row r="83">
          <cell r="B83">
            <v>5.25</v>
          </cell>
        </row>
        <row r="84">
          <cell r="B84">
            <v>5.25</v>
          </cell>
        </row>
        <row r="85">
          <cell r="B85">
            <v>5.25</v>
          </cell>
        </row>
        <row r="86">
          <cell r="B86">
            <v>5.25</v>
          </cell>
        </row>
        <row r="87">
          <cell r="B87">
            <v>5.25</v>
          </cell>
        </row>
        <row r="88">
          <cell r="B88">
            <v>5.25</v>
          </cell>
        </row>
        <row r="89">
          <cell r="B89">
            <v>5.25</v>
          </cell>
        </row>
        <row r="90">
          <cell r="B90">
            <v>5.25</v>
          </cell>
        </row>
        <row r="91">
          <cell r="B91">
            <v>5.25</v>
          </cell>
        </row>
        <row r="92">
          <cell r="B92">
            <v>5.25</v>
          </cell>
        </row>
        <row r="93">
          <cell r="B93">
            <v>5.25</v>
          </cell>
        </row>
        <row r="94">
          <cell r="B94">
            <v>5.25</v>
          </cell>
        </row>
        <row r="95">
          <cell r="B95">
            <v>5.25</v>
          </cell>
        </row>
        <row r="96">
          <cell r="B96">
            <v>5.25</v>
          </cell>
        </row>
        <row r="97">
          <cell r="B97">
            <v>5.25</v>
          </cell>
        </row>
        <row r="98">
          <cell r="B98">
            <v>5.25</v>
          </cell>
        </row>
        <row r="99">
          <cell r="B99">
            <v>5.25</v>
          </cell>
        </row>
        <row r="100">
          <cell r="B100">
            <v>5.25</v>
          </cell>
        </row>
        <row r="101">
          <cell r="B101">
            <v>5.25</v>
          </cell>
        </row>
        <row r="102">
          <cell r="B102">
            <v>5.25</v>
          </cell>
        </row>
        <row r="103">
          <cell r="B103">
            <v>5.25</v>
          </cell>
        </row>
        <row r="104">
          <cell r="B104">
            <v>5.25</v>
          </cell>
        </row>
        <row r="105">
          <cell r="B105">
            <v>5.25</v>
          </cell>
        </row>
        <row r="106">
          <cell r="B106">
            <v>5.25</v>
          </cell>
        </row>
        <row r="107">
          <cell r="B107">
            <v>5.25</v>
          </cell>
        </row>
        <row r="108">
          <cell r="B108">
            <v>5.25</v>
          </cell>
        </row>
        <row r="109">
          <cell r="B109">
            <v>5.25</v>
          </cell>
        </row>
        <row r="110">
          <cell r="B110">
            <v>5.25</v>
          </cell>
        </row>
        <row r="111">
          <cell r="B111">
            <v>5.25</v>
          </cell>
        </row>
        <row r="112">
          <cell r="B112">
            <v>5.25</v>
          </cell>
        </row>
        <row r="113">
          <cell r="B113">
            <v>5.25</v>
          </cell>
        </row>
        <row r="114">
          <cell r="B114">
            <v>5.25</v>
          </cell>
        </row>
        <row r="115">
          <cell r="B115">
            <v>5.25</v>
          </cell>
        </row>
        <row r="116">
          <cell r="B116">
            <v>5.25</v>
          </cell>
        </row>
        <row r="117">
          <cell r="B117">
            <v>5.25</v>
          </cell>
        </row>
        <row r="118">
          <cell r="B118">
            <v>5.25</v>
          </cell>
        </row>
        <row r="119">
          <cell r="B119">
            <v>5.25</v>
          </cell>
        </row>
        <row r="120">
          <cell r="B120">
            <v>5.25</v>
          </cell>
        </row>
        <row r="121">
          <cell r="B121">
            <v>5.25</v>
          </cell>
        </row>
        <row r="122">
          <cell r="B122">
            <v>5.25</v>
          </cell>
        </row>
        <row r="123">
          <cell r="B123">
            <v>5.25</v>
          </cell>
        </row>
        <row r="124">
          <cell r="B124">
            <v>5.25</v>
          </cell>
        </row>
        <row r="125">
          <cell r="B125">
            <v>5.25</v>
          </cell>
        </row>
        <row r="126">
          <cell r="B126">
            <v>5.25</v>
          </cell>
        </row>
        <row r="127">
          <cell r="B127">
            <v>5.25</v>
          </cell>
        </row>
        <row r="128">
          <cell r="B128">
            <v>5.25</v>
          </cell>
        </row>
        <row r="129">
          <cell r="B129">
            <v>5.25</v>
          </cell>
        </row>
        <row r="130">
          <cell r="B130">
            <v>5.25</v>
          </cell>
        </row>
        <row r="131">
          <cell r="B131">
            <v>5.25</v>
          </cell>
        </row>
        <row r="132">
          <cell r="B132">
            <v>5.25</v>
          </cell>
        </row>
        <row r="133">
          <cell r="B133">
            <v>5.25</v>
          </cell>
        </row>
        <row r="134">
          <cell r="B134">
            <v>5.25</v>
          </cell>
        </row>
        <row r="135">
          <cell r="B135">
            <v>5.25</v>
          </cell>
        </row>
        <row r="136">
          <cell r="B136">
            <v>5.25</v>
          </cell>
        </row>
        <row r="137">
          <cell r="B137">
            <v>5.25</v>
          </cell>
        </row>
        <row r="138">
          <cell r="B138">
            <v>5.25</v>
          </cell>
        </row>
        <row r="139">
          <cell r="B139">
            <v>5.25</v>
          </cell>
        </row>
        <row r="140">
          <cell r="B140">
            <v>5.25</v>
          </cell>
        </row>
        <row r="141">
          <cell r="B141">
            <v>5.25</v>
          </cell>
        </row>
        <row r="142">
          <cell r="B142">
            <v>5.25</v>
          </cell>
        </row>
        <row r="143">
          <cell r="B143">
            <v>5.25</v>
          </cell>
        </row>
        <row r="144">
          <cell r="B144">
            <v>5.25</v>
          </cell>
        </row>
        <row r="145">
          <cell r="B145">
            <v>5.25</v>
          </cell>
        </row>
        <row r="146">
          <cell r="B146">
            <v>5.25</v>
          </cell>
        </row>
        <row r="147">
          <cell r="B147">
            <v>5.25</v>
          </cell>
        </row>
        <row r="148">
          <cell r="B148">
            <v>5.25</v>
          </cell>
        </row>
        <row r="149">
          <cell r="B149">
            <v>5.25</v>
          </cell>
        </row>
        <row r="150">
          <cell r="B150">
            <v>5.25</v>
          </cell>
        </row>
        <row r="151">
          <cell r="B151">
            <v>5.25</v>
          </cell>
        </row>
        <row r="152">
          <cell r="B152">
            <v>5.25</v>
          </cell>
        </row>
        <row r="153">
          <cell r="B153">
            <v>5.25</v>
          </cell>
        </row>
        <row r="154">
          <cell r="B154">
            <v>5.25</v>
          </cell>
        </row>
        <row r="155">
          <cell r="B155">
            <v>5.25</v>
          </cell>
        </row>
        <row r="156">
          <cell r="B156">
            <v>5.25</v>
          </cell>
        </row>
        <row r="157">
          <cell r="B157">
            <v>5.25</v>
          </cell>
        </row>
        <row r="158">
          <cell r="B158">
            <v>5.25</v>
          </cell>
        </row>
        <row r="159">
          <cell r="B159">
            <v>5.25</v>
          </cell>
        </row>
        <row r="160">
          <cell r="B160">
            <v>5.25</v>
          </cell>
        </row>
        <row r="161">
          <cell r="B161">
            <v>5.25</v>
          </cell>
        </row>
        <row r="162">
          <cell r="B162">
            <v>5.25</v>
          </cell>
        </row>
        <row r="163">
          <cell r="B163">
            <v>5.25</v>
          </cell>
        </row>
        <row r="164">
          <cell r="B164">
            <v>5.25</v>
          </cell>
        </row>
        <row r="165">
          <cell r="B165">
            <v>5.25</v>
          </cell>
        </row>
        <row r="166">
          <cell r="B166">
            <v>5.25</v>
          </cell>
        </row>
        <row r="167">
          <cell r="B167">
            <v>5.25</v>
          </cell>
        </row>
        <row r="168">
          <cell r="B168">
            <v>5.25</v>
          </cell>
        </row>
        <row r="169">
          <cell r="B169">
            <v>5.25</v>
          </cell>
        </row>
        <row r="170">
          <cell r="B170">
            <v>5.25</v>
          </cell>
        </row>
        <row r="171">
          <cell r="B171">
            <v>5.25</v>
          </cell>
        </row>
        <row r="172">
          <cell r="B172">
            <v>5.25</v>
          </cell>
        </row>
        <row r="173">
          <cell r="B173">
            <v>5.25</v>
          </cell>
        </row>
        <row r="174">
          <cell r="B174">
            <v>5.25</v>
          </cell>
        </row>
        <row r="175">
          <cell r="B175">
            <v>5.25</v>
          </cell>
        </row>
        <row r="176">
          <cell r="B176">
            <v>5.25</v>
          </cell>
        </row>
        <row r="177">
          <cell r="B177">
            <v>5.25</v>
          </cell>
        </row>
        <row r="178">
          <cell r="B178">
            <v>5.25</v>
          </cell>
        </row>
        <row r="179">
          <cell r="B179">
            <v>5.25</v>
          </cell>
        </row>
        <row r="180">
          <cell r="B180">
            <v>5.25</v>
          </cell>
        </row>
        <row r="181">
          <cell r="B181">
            <v>5.25</v>
          </cell>
        </row>
        <row r="182">
          <cell r="B182">
            <v>5.25</v>
          </cell>
        </row>
        <row r="183">
          <cell r="B183">
            <v>5.25</v>
          </cell>
        </row>
        <row r="184">
          <cell r="B184">
            <v>5.25</v>
          </cell>
        </row>
        <row r="185">
          <cell r="B185">
            <v>5.25</v>
          </cell>
        </row>
        <row r="186">
          <cell r="B186">
            <v>5.25</v>
          </cell>
        </row>
        <row r="187">
          <cell r="B187">
            <v>5.25</v>
          </cell>
        </row>
        <row r="188">
          <cell r="B188">
            <v>5.25</v>
          </cell>
        </row>
        <row r="189">
          <cell r="B189">
            <v>5.25</v>
          </cell>
        </row>
        <row r="190">
          <cell r="B190">
            <v>5.25</v>
          </cell>
        </row>
        <row r="191">
          <cell r="B191">
            <v>5.25</v>
          </cell>
        </row>
        <row r="192">
          <cell r="B192">
            <v>5.25</v>
          </cell>
        </row>
        <row r="193">
          <cell r="B193">
            <v>5.25</v>
          </cell>
        </row>
        <row r="194">
          <cell r="B194">
            <v>5.25</v>
          </cell>
        </row>
        <row r="195">
          <cell r="B195">
            <v>5.25</v>
          </cell>
        </row>
        <row r="196">
          <cell r="B196">
            <v>5.25</v>
          </cell>
        </row>
        <row r="197">
          <cell r="B197">
            <v>5.25</v>
          </cell>
        </row>
        <row r="198">
          <cell r="B198">
            <v>5.25</v>
          </cell>
        </row>
        <row r="199">
          <cell r="B199">
            <v>5.25</v>
          </cell>
        </row>
        <row r="200">
          <cell r="B200">
            <v>5.25</v>
          </cell>
        </row>
        <row r="201">
          <cell r="B201">
            <v>5.25</v>
          </cell>
        </row>
        <row r="202">
          <cell r="B202">
            <v>5.25</v>
          </cell>
        </row>
        <row r="203">
          <cell r="B203">
            <v>5.25</v>
          </cell>
        </row>
        <row r="204">
          <cell r="B204">
            <v>5.25</v>
          </cell>
        </row>
        <row r="205">
          <cell r="B205">
            <v>5.25</v>
          </cell>
        </row>
        <row r="206">
          <cell r="B206">
            <v>5.25</v>
          </cell>
        </row>
        <row r="207">
          <cell r="B207">
            <v>5.25</v>
          </cell>
        </row>
        <row r="208">
          <cell r="B208">
            <v>5.25</v>
          </cell>
        </row>
        <row r="209">
          <cell r="B209">
            <v>5.25</v>
          </cell>
        </row>
        <row r="210">
          <cell r="B210">
            <v>5.25</v>
          </cell>
        </row>
        <row r="211">
          <cell r="B211">
            <v>5.25</v>
          </cell>
        </row>
        <row r="212">
          <cell r="B212">
            <v>5.25</v>
          </cell>
        </row>
        <row r="213">
          <cell r="B213">
            <v>5.25</v>
          </cell>
        </row>
        <row r="214">
          <cell r="B214">
            <v>5.25</v>
          </cell>
        </row>
        <row r="215">
          <cell r="B215">
            <v>5.25</v>
          </cell>
        </row>
        <row r="216">
          <cell r="B216">
            <v>5.25</v>
          </cell>
        </row>
        <row r="217">
          <cell r="B217">
            <v>5.25</v>
          </cell>
        </row>
        <row r="218">
          <cell r="B218">
            <v>5.25</v>
          </cell>
        </row>
        <row r="219">
          <cell r="B219">
            <v>5.25</v>
          </cell>
        </row>
        <row r="220">
          <cell r="B220">
            <v>5.25</v>
          </cell>
        </row>
        <row r="221">
          <cell r="B221">
            <v>5.25</v>
          </cell>
        </row>
        <row r="222">
          <cell r="B222">
            <v>5.25</v>
          </cell>
        </row>
        <row r="223">
          <cell r="B223">
            <v>5.25</v>
          </cell>
        </row>
        <row r="224">
          <cell r="B224">
            <v>5.25</v>
          </cell>
        </row>
        <row r="225">
          <cell r="B225">
            <v>5.25</v>
          </cell>
        </row>
        <row r="226">
          <cell r="B226">
            <v>5.25</v>
          </cell>
        </row>
        <row r="227">
          <cell r="B227">
            <v>5.25</v>
          </cell>
        </row>
        <row r="228">
          <cell r="B228">
            <v>5.25</v>
          </cell>
        </row>
        <row r="229">
          <cell r="B229">
            <v>5.25</v>
          </cell>
        </row>
        <row r="230">
          <cell r="B230">
            <v>5.25</v>
          </cell>
        </row>
        <row r="231">
          <cell r="B231">
            <v>5.25</v>
          </cell>
        </row>
        <row r="232">
          <cell r="B232">
            <v>5.25</v>
          </cell>
        </row>
        <row r="233">
          <cell r="B233">
            <v>5.25</v>
          </cell>
        </row>
        <row r="234">
          <cell r="B234">
            <v>5.25</v>
          </cell>
        </row>
        <row r="235">
          <cell r="B235">
            <v>5.25</v>
          </cell>
        </row>
        <row r="236">
          <cell r="B236">
            <v>5.25</v>
          </cell>
        </row>
        <row r="237">
          <cell r="B237">
            <v>5.25</v>
          </cell>
        </row>
        <row r="238">
          <cell r="B238">
            <v>5.25</v>
          </cell>
        </row>
        <row r="239">
          <cell r="B239">
            <v>5.25</v>
          </cell>
        </row>
        <row r="240">
          <cell r="B240">
            <v>5.25</v>
          </cell>
        </row>
        <row r="241">
          <cell r="B241">
            <v>5.25</v>
          </cell>
        </row>
        <row r="242">
          <cell r="B242">
            <v>5.25</v>
          </cell>
        </row>
        <row r="243">
          <cell r="B243">
            <v>5.25</v>
          </cell>
        </row>
        <row r="244">
          <cell r="B244">
            <v>5.25</v>
          </cell>
        </row>
        <row r="245">
          <cell r="B245">
            <v>5.25</v>
          </cell>
        </row>
        <row r="246">
          <cell r="B246">
            <v>5.25</v>
          </cell>
        </row>
        <row r="247">
          <cell r="B247">
            <v>5.25</v>
          </cell>
        </row>
        <row r="248">
          <cell r="B248">
            <v>5.25</v>
          </cell>
        </row>
        <row r="249">
          <cell r="B249">
            <v>5.25</v>
          </cell>
        </row>
        <row r="250">
          <cell r="B250">
            <v>5.25</v>
          </cell>
        </row>
        <row r="251">
          <cell r="B251">
            <v>5.25</v>
          </cell>
        </row>
        <row r="252">
          <cell r="B252">
            <v>5.25</v>
          </cell>
        </row>
      </sheetData>
      <sheetData sheetId="1"/>
      <sheetData sheetId="2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ProjErrorTADAT"/>
      <sheetName val="Tax_GDPTADAT"/>
      <sheetName val="ProjErrorRaw"/>
      <sheetName val="ProjectionErrorData"/>
      <sheetName val="Notes"/>
    </sheetNames>
    <sheetDataSet>
      <sheetData sheetId="0"/>
      <sheetData sheetId="1">
        <row r="1">
          <cell r="D1" t="str">
            <v>ProjectionError</v>
          </cell>
        </row>
      </sheetData>
      <sheetData sheetId="2"/>
      <sheetData sheetId="3">
        <row r="2">
          <cell r="E2">
            <v>2013</v>
          </cell>
          <cell r="F2">
            <v>2014</v>
          </cell>
          <cell r="G2">
            <v>2015</v>
          </cell>
          <cell r="H2">
            <v>2016</v>
          </cell>
          <cell r="I2">
            <v>2017</v>
          </cell>
          <cell r="J2">
            <v>2018</v>
          </cell>
          <cell r="K2">
            <v>2019</v>
          </cell>
          <cell r="L2">
            <v>2020</v>
          </cell>
          <cell r="M2">
            <v>2021</v>
          </cell>
        </row>
      </sheetData>
      <sheetData sheetId="4"/>
      <sheetData sheetId="5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 Brief"/>
      <sheetName val="Sel. Eco. Indic."/>
      <sheetName val="Sel. Eco. Indic. FR"/>
      <sheetName val="WAEMU"/>
      <sheetName val="SR Medium-Term "/>
      <sheetName val="Long-term"/>
      <sheetName val="WAEMU FR"/>
      <sheetName val="SFB"/>
      <sheetName val="Assump"/>
      <sheetName val="Fis-in"/>
      <sheetName val="Fis-out"/>
      <sheetName val="Mon-in"/>
      <sheetName val="Mon-out"/>
      <sheetName val="BOP-in"/>
      <sheetName val="BOP-out"/>
      <sheetName val="Debt-in"/>
      <sheetName val="Debt-out"/>
      <sheetName val="Rea-in"/>
      <sheetName val="Rea-out"/>
      <sheetName val="Mona-Tab5"/>
      <sheetName val="Mona-Tab6"/>
      <sheetName val="ControlSheet"/>
      <sheetName val="Indicators"/>
      <sheetName val="Charts"/>
      <sheetName val="ChartsM"/>
      <sheetName val="Last"/>
      <sheetName val="Module1"/>
      <sheetName val="Module2"/>
      <sheetName val="Module 3"/>
      <sheetName val="Fis_in"/>
      <sheetName val="Fis_out"/>
      <sheetName val="Mon_in"/>
      <sheetName val="Mon_out"/>
      <sheetName val="BOP_in"/>
      <sheetName val="BOP_out"/>
      <sheetName val="Debt_in"/>
      <sheetName val="Debt_out"/>
      <sheetName val="Rea_in"/>
      <sheetName val="Rea_out"/>
      <sheetName val="Mona_Tab5"/>
      <sheetName val="Mona_Tab6"/>
      <sheetName val="TAB3A"/>
      <sheetName val="Cover"/>
      <sheetName val="TAB2A"/>
      <sheetName val="TAB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3">
          <cell r="A13" t="str">
            <v xml:space="preserve">  $/SDR (average)</v>
          </cell>
          <cell r="H13">
            <v>1.51695</v>
          </cell>
          <cell r="Q13">
            <v>1.3317314692813003</v>
          </cell>
          <cell r="V13">
            <v>1.3318908009615891</v>
          </cell>
        </row>
      </sheetData>
      <sheetData sheetId="10" refreshError="1">
        <row r="13">
          <cell r="A13" t="str">
            <v xml:space="preserve">      Indirect domestic taxes</v>
          </cell>
          <cell r="H13">
            <v>133.1</v>
          </cell>
          <cell r="Q13" t="e">
            <v>#REF!</v>
          </cell>
          <cell r="V13">
            <v>0</v>
          </cell>
        </row>
      </sheetData>
      <sheetData sheetId="11" refreshError="1">
        <row r="13">
          <cell r="A13" t="str">
            <v>CFAF/SDR (average)</v>
          </cell>
          <cell r="H13">
            <v>757.10974499999998</v>
          </cell>
          <cell r="Q13">
            <v>870.13511833004304</v>
          </cell>
          <cell r="V13">
            <v>865.04660578926382</v>
          </cell>
        </row>
      </sheetData>
      <sheetData sheetId="12" refreshError="1">
        <row r="13">
          <cell r="A13" t="str">
            <v xml:space="preserve">       dont: Compte d'opérations</v>
          </cell>
          <cell r="H13">
            <v>128.9</v>
          </cell>
          <cell r="Q13">
            <v>425.17869623237908</v>
          </cell>
          <cell r="V13">
            <v>464.43768051248179</v>
          </cell>
        </row>
      </sheetData>
      <sheetData sheetId="13" refreshError="1">
        <row r="13">
          <cell r="A13" t="str">
            <v>Transactions avec le FMI (DTS)</v>
          </cell>
        </row>
      </sheetData>
      <sheetData sheetId="14" refreshError="1">
        <row r="13">
          <cell r="A13" t="str">
            <v xml:space="preserve">  Exportations de biens et services non facteurs</v>
          </cell>
          <cell r="H13">
            <v>770.47428907450274</v>
          </cell>
          <cell r="Q13">
            <v>1168.714995638891</v>
          </cell>
          <cell r="V13">
            <v>1512.0296381367373</v>
          </cell>
        </row>
      </sheetData>
      <sheetData sheetId="15" refreshError="1">
        <row r="13">
          <cell r="A13" t="str">
            <v>CFAF/DTS (end of period)</v>
          </cell>
          <cell r="H13">
            <v>728.38010000000008</v>
          </cell>
          <cell r="Q13">
            <v>880.65967131274158</v>
          </cell>
          <cell r="V13">
            <v>865.04660578926382</v>
          </cell>
        </row>
      </sheetData>
      <sheetData sheetId="16" refreshError="1">
        <row r="13">
          <cell r="A13" t="str">
            <v xml:space="preserve">SDR charges </v>
          </cell>
          <cell r="H13">
            <v>0.72176937632289007</v>
          </cell>
          <cell r="Q13">
            <v>0.43506755916502154</v>
          </cell>
          <cell r="V13">
            <v>0.43252330289463192</v>
          </cell>
        </row>
      </sheetData>
      <sheetData sheetId="17" refreshError="1">
        <row r="13">
          <cell r="A13" t="str">
            <v xml:space="preserve">  CFAF/DTS (end of period)</v>
          </cell>
          <cell r="H13">
            <v>728.38010000000008</v>
          </cell>
          <cell r="Q13">
            <v>880.65967131274158</v>
          </cell>
          <cell r="V13">
            <v>865.04660578926382</v>
          </cell>
        </row>
      </sheetData>
      <sheetData sheetId="18" refreshError="1">
        <row r="13">
          <cell r="A13" t="str">
            <v>Real secondary sector GDP</v>
          </cell>
          <cell r="H13">
            <v>311.7234150800067</v>
          </cell>
          <cell r="Q13">
            <v>570.99956176568492</v>
          </cell>
          <cell r="V13">
            <v>766.17142018804691</v>
          </cell>
        </row>
      </sheetData>
      <sheetData sheetId="19" refreshError="1">
        <row r="13">
          <cell r="A13" t="str">
            <v>Exportations de services non facteurs, prix courants</v>
          </cell>
          <cell r="H13">
            <v>287.10000000000002</v>
          </cell>
          <cell r="Q13">
            <v>328.02022340000002</v>
          </cell>
        </row>
      </sheetData>
      <sheetData sheetId="20" refreshError="1"/>
      <sheetData sheetId="21" refreshError="1">
        <row r="13">
          <cell r="A13" t="str">
            <v xml:space="preserve">  Outcome</v>
          </cell>
        </row>
      </sheetData>
      <sheetData sheetId="22" refreshError="1">
        <row r="13">
          <cell r="A13" t="str">
            <v>Transactions avec le FMI (DTS)</v>
          </cell>
        </row>
      </sheetData>
      <sheetData sheetId="23" refreshError="1">
        <row r="13">
          <cell r="A13" t="str">
            <v xml:space="preserve">          Annual average</v>
          </cell>
          <cell r="H13">
            <v>1.7531647809723605</v>
          </cell>
          <cell r="Q13">
            <v>1168.714995638891</v>
          </cell>
          <cell r="V13">
            <v>1512.0296381367373</v>
          </cell>
        </row>
      </sheetData>
      <sheetData sheetId="24" refreshError="1">
        <row r="13">
          <cell r="A13" t="str">
            <v>Q:\DATA\SEN\AREMOS\SEN1BL.BNK,TYPE=LAREMOS</v>
          </cell>
          <cell r="H13">
            <v>-4.7883024209668275</v>
          </cell>
          <cell r="Q13">
            <v>880.65967131274158</v>
          </cell>
          <cell r="V13">
            <v>865.04660578926382</v>
          </cell>
        </row>
      </sheetData>
      <sheetData sheetId="25" refreshError="1">
        <row r="13">
          <cell r="A13" t="str">
            <v xml:space="preserve">SDR charges </v>
          </cell>
          <cell r="H13">
            <v>0.72176937632289007</v>
          </cell>
          <cell r="Q13">
            <v>0.43506755916502154</v>
          </cell>
          <cell r="V13">
            <v>0.43252330289463192</v>
          </cell>
        </row>
      </sheetData>
      <sheetData sheetId="26" refreshError="1">
        <row r="13">
          <cell r="A13" t="str">
            <v xml:space="preserve">  CFAF/DTS (end of period)</v>
          </cell>
          <cell r="H13">
            <v>728.38010000000008</v>
          </cell>
          <cell r="Q13">
            <v>880.65967131274158</v>
          </cell>
          <cell r="V13">
            <v>865.04660578926382</v>
          </cell>
        </row>
      </sheetData>
      <sheetData sheetId="27" refreshError="1"/>
      <sheetData sheetId="28" refreshError="1"/>
      <sheetData sheetId="29" refreshError="1"/>
      <sheetData sheetId="30">
        <row r="13">
          <cell r="A13" t="str">
            <v>Transactions avec le FMI (DTS)</v>
          </cell>
        </row>
      </sheetData>
      <sheetData sheetId="31">
        <row r="13">
          <cell r="A13" t="str">
            <v xml:space="preserve">  Exportations de biens et services non facteurs</v>
          </cell>
        </row>
      </sheetData>
      <sheetData sheetId="32">
        <row r="13">
          <cell r="A13" t="str">
            <v>CFAF/DTS (end of period)</v>
          </cell>
        </row>
      </sheetData>
      <sheetData sheetId="33">
        <row r="13">
          <cell r="A13" t="str">
            <v xml:space="preserve">SDR charges </v>
          </cell>
        </row>
      </sheetData>
      <sheetData sheetId="34">
        <row r="13">
          <cell r="A13" t="str">
            <v xml:space="preserve">  CFAF/DTS (end of period)</v>
          </cell>
        </row>
      </sheetData>
      <sheetData sheetId="35">
        <row r="13">
          <cell r="A13" t="str">
            <v>Real secondary sector GDP</v>
          </cell>
        </row>
      </sheetData>
      <sheetData sheetId="36">
        <row r="13">
          <cell r="A13" t="str">
            <v>Exportations de services non facteurs, prix courants</v>
          </cell>
        </row>
      </sheetData>
      <sheetData sheetId="37">
        <row r="14">
          <cell r="A14" t="str">
            <v>CPI inflation (percent, end of period)</v>
          </cell>
        </row>
      </sheetData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igény_adatok"/>
      <sheetName val="finansz_adatok"/>
      <sheetName val="adatok_negyedév"/>
      <sheetName val="adatok_havi"/>
      <sheetName val="1. ábra"/>
      <sheetName val="szolg-turi"/>
      <sheetName val="2. ábra"/>
      <sheetName val="3. ábra"/>
      <sheetName val="4. ábra"/>
      <sheetName val="5. ábra"/>
      <sheetName val="6. ábra"/>
      <sheetName val="7. ábra"/>
      <sheetName val="8. ábra"/>
      <sheetName val="8. ábra (2)"/>
      <sheetName val="Nemadoss_generáló"/>
    </sheetNames>
    <sheetDataSet>
      <sheetData sheetId="0"/>
      <sheetData sheetId="1"/>
      <sheetData sheetId="2"/>
      <sheetData sheetId="3">
        <row r="1">
          <cell r="BJ1">
            <v>43131</v>
          </cell>
          <cell r="BK1">
            <v>43159</v>
          </cell>
          <cell r="BL1">
            <v>43190</v>
          </cell>
          <cell r="BM1">
            <v>43220</v>
          </cell>
          <cell r="BN1">
            <v>43251</v>
          </cell>
          <cell r="BO1">
            <v>43281</v>
          </cell>
          <cell r="BP1">
            <v>43312</v>
          </cell>
          <cell r="BQ1">
            <v>43343</v>
          </cell>
          <cell r="BR1">
            <v>43373</v>
          </cell>
          <cell r="BS1">
            <v>43404</v>
          </cell>
          <cell r="BT1">
            <v>43434</v>
          </cell>
          <cell r="BU1">
            <v>43465</v>
          </cell>
          <cell r="BV1">
            <v>43496</v>
          </cell>
          <cell r="BW1">
            <v>43524</v>
          </cell>
          <cell r="BX1">
            <v>43555</v>
          </cell>
          <cell r="BY1">
            <v>43585</v>
          </cell>
          <cell r="BZ1">
            <v>43616</v>
          </cell>
          <cell r="CA1">
            <v>43646</v>
          </cell>
          <cell r="CB1">
            <v>43677</v>
          </cell>
          <cell r="CC1">
            <v>43708</v>
          </cell>
          <cell r="CD1">
            <v>43738</v>
          </cell>
          <cell r="CE1">
            <v>43769</v>
          </cell>
          <cell r="CF1">
            <v>43799</v>
          </cell>
          <cell r="CG1">
            <v>43830</v>
          </cell>
          <cell r="CH1">
            <v>43861</v>
          </cell>
          <cell r="CI1">
            <v>43890</v>
          </cell>
          <cell r="CJ1">
            <v>43921</v>
          </cell>
          <cell r="CK1">
            <v>43951</v>
          </cell>
          <cell r="CL1">
            <v>43982</v>
          </cell>
          <cell r="CM1">
            <v>44012</v>
          </cell>
          <cell r="CN1">
            <v>44043</v>
          </cell>
          <cell r="CO1">
            <v>44074</v>
          </cell>
          <cell r="CP1">
            <v>44104</v>
          </cell>
          <cell r="CQ1">
            <v>44135</v>
          </cell>
          <cell r="CR1">
            <v>44165</v>
          </cell>
          <cell r="CS1">
            <v>44196</v>
          </cell>
          <cell r="CT1">
            <v>44227</v>
          </cell>
          <cell r="CU1">
            <v>44255</v>
          </cell>
          <cell r="CV1">
            <v>44286</v>
          </cell>
          <cell r="CW1">
            <v>44316</v>
          </cell>
          <cell r="CX1">
            <v>44347</v>
          </cell>
          <cell r="CY1">
            <v>44377</v>
          </cell>
          <cell r="CZ1">
            <v>44408</v>
          </cell>
          <cell r="DA1">
            <v>44439</v>
          </cell>
          <cell r="DB1">
            <v>44469</v>
          </cell>
          <cell r="DC1">
            <v>44500</v>
          </cell>
          <cell r="DD1">
            <v>44530</v>
          </cell>
          <cell r="DE1">
            <v>44561</v>
          </cell>
          <cell r="DF1">
            <v>44592</v>
          </cell>
          <cell r="DG1">
            <v>44620</v>
          </cell>
          <cell r="DH1">
            <v>4465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vi bontás"/>
      <sheetName val="külső-belső"/>
      <sheetName val="éves"/>
      <sheetName val="Nemzetközi"/>
    </sheetNames>
    <sheetDataSet>
      <sheetData sheetId="0"/>
      <sheetData sheetId="1">
        <row r="2">
          <cell r="V2">
            <v>43466</v>
          </cell>
        </row>
        <row r="3">
          <cell r="V3">
            <v>43497</v>
          </cell>
        </row>
        <row r="4">
          <cell r="V4">
            <v>43525</v>
          </cell>
        </row>
        <row r="5">
          <cell r="V5">
            <v>43556</v>
          </cell>
        </row>
        <row r="6">
          <cell r="V6">
            <v>43586</v>
          </cell>
        </row>
        <row r="7">
          <cell r="V7">
            <v>43617</v>
          </cell>
        </row>
        <row r="8">
          <cell r="V8">
            <v>43647</v>
          </cell>
        </row>
        <row r="9">
          <cell r="V9">
            <v>43678</v>
          </cell>
        </row>
        <row r="10">
          <cell r="V10">
            <v>43709</v>
          </cell>
        </row>
        <row r="11">
          <cell r="V11">
            <v>43739</v>
          </cell>
        </row>
        <row r="12">
          <cell r="V12">
            <v>43770</v>
          </cell>
        </row>
        <row r="13">
          <cell r="V13">
            <v>43800</v>
          </cell>
        </row>
        <row r="14">
          <cell r="V14">
            <v>43831</v>
          </cell>
        </row>
        <row r="15">
          <cell r="V15">
            <v>43862</v>
          </cell>
        </row>
        <row r="16">
          <cell r="V16">
            <v>43891</v>
          </cell>
        </row>
        <row r="17">
          <cell r="V17">
            <v>43922</v>
          </cell>
        </row>
        <row r="18">
          <cell r="V18">
            <v>43952</v>
          </cell>
        </row>
        <row r="19">
          <cell r="V19">
            <v>43983</v>
          </cell>
        </row>
        <row r="20">
          <cell r="V20">
            <v>44013</v>
          </cell>
        </row>
        <row r="21">
          <cell r="V21">
            <v>44044</v>
          </cell>
        </row>
        <row r="22">
          <cell r="V22">
            <v>44075</v>
          </cell>
        </row>
        <row r="23">
          <cell r="V23">
            <v>44105</v>
          </cell>
        </row>
        <row r="24">
          <cell r="V24">
            <v>44136</v>
          </cell>
        </row>
        <row r="25">
          <cell r="V25">
            <v>44166</v>
          </cell>
        </row>
        <row r="26">
          <cell r="V26">
            <v>44197</v>
          </cell>
        </row>
        <row r="27">
          <cell r="V27">
            <v>44228</v>
          </cell>
        </row>
        <row r="28">
          <cell r="V28">
            <v>44256</v>
          </cell>
        </row>
        <row r="29">
          <cell r="V29">
            <v>44287</v>
          </cell>
        </row>
        <row r="30">
          <cell r="V30">
            <v>44317</v>
          </cell>
        </row>
        <row r="31">
          <cell r="V31">
            <v>44348</v>
          </cell>
        </row>
        <row r="32">
          <cell r="V32">
            <v>44378</v>
          </cell>
        </row>
        <row r="33">
          <cell r="V33">
            <v>44409</v>
          </cell>
        </row>
        <row r="34">
          <cell r="V34">
            <v>44440</v>
          </cell>
        </row>
        <row r="35">
          <cell r="V35">
            <v>44470</v>
          </cell>
        </row>
        <row r="36">
          <cell r="V36">
            <v>44501</v>
          </cell>
        </row>
        <row r="37">
          <cell r="V37">
            <v>44531</v>
          </cell>
        </row>
        <row r="38">
          <cell r="V38">
            <v>44562</v>
          </cell>
        </row>
        <row r="39">
          <cell r="V39">
            <v>44593</v>
          </cell>
        </row>
        <row r="40">
          <cell r="V40">
            <v>44621</v>
          </cell>
        </row>
      </sheetData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829">
          <cell r="E829" t="str">
            <v>Dec 93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 eff 2004-2019"/>
    </sheetNames>
    <definedNames>
      <definedName name="___________________________IFR2" refersTo="#REF!"/>
      <definedName name="___________________________IFR22" refersTo="#REF!"/>
      <definedName name="___________________________IFR23" refersTo="#REF!"/>
      <definedName name="________________________M21" refersTo="#REF!"/>
      <definedName name="_______________________IFR2" refersTo="#REF!"/>
      <definedName name="_______________________IFR22" refersTo="#REF!"/>
      <definedName name="_______________________IFR23" refersTo="#REF!"/>
      <definedName name="____________________M21" refersTo="#REF!"/>
      <definedName name="_______________IFR2" refersTo="#REF!"/>
      <definedName name="_______________IFR22" refersTo="#REF!"/>
      <definedName name="_______________IFR23" refersTo="#REF!"/>
      <definedName name="____________M21" refersTo="#REF!"/>
      <definedName name="_____IFR2" refersTo="#REF!"/>
      <definedName name="_____IFR22" refersTo="#REF!"/>
      <definedName name="_____IFR23" refersTo="#REF!"/>
      <definedName name="__IFR2" refersTo="#REF!"/>
      <definedName name="__IFR22" refersTo="#REF!"/>
      <definedName name="__IFR23" refersTo="#REF!"/>
      <definedName name="__M21" refersTo="#REF!"/>
      <definedName name="__mod1" refersTo="#REF!"/>
      <definedName name="_IFR2" refersTo="#REF!"/>
      <definedName name="_IFR22" refersTo="#REF!"/>
      <definedName name="_IFR23" refersTo="#REF!"/>
      <definedName name="_M21" refersTo="#REF!"/>
      <definedName name="bspline2" refersTo="#REF!"/>
      <definedName name="bspline3" refersTo="#REF!"/>
      <definedName name="dd" refersTo="#REF!"/>
      <definedName name="ddr" refersTo="#REF!"/>
      <definedName name="DFSpline" refersTo="#REF!"/>
      <definedName name="DFSpline2" refersTo="#REF!"/>
      <definedName name="DFSpline3" refersTo="#REF!"/>
      <definedName name="gotomain" refersTo="#REF!"/>
      <definedName name="gotomain2" refersTo="#REF!"/>
      <definedName name="gotomain3" refersTo="#REF!"/>
      <definedName name="k" refersTo="#REF!"/>
      <definedName name="n" refersTo="#REF!"/>
      <definedName name="rrr" refersTo="#REF!"/>
      <definedName name="xxxx" refersTo="#REF!"/>
    </definedNames>
    <sheetDataSet>
      <sheetData sheetId="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ControlSheet"/>
      <sheetName val="IN_EDSS"/>
      <sheetName val="IN_CBJ"/>
      <sheetName val="OUT_"/>
      <sheetName val="Out-Monetary"/>
      <sheetName val="OUT-SHARE"/>
      <sheetName val="Grants"/>
      <sheetName val="pc2003calc"/>
      <sheetName val="pc2003"/>
      <sheetName val="pc2004calc"/>
      <sheetName val="pc2004"/>
      <sheetName val="Reconciliation"/>
      <sheetName val="MonS"/>
      <sheetName val="Tables"/>
      <sheetName val="govfin"/>
      <sheetName val="govfin (2)"/>
      <sheetName val="Vulnerability"/>
      <sheetName val="Forasset"/>
      <sheetName val="CBJprofit"/>
      <sheetName val="Soundness"/>
      <sheetName val="Sectors"/>
      <sheetName val="pc2002calc"/>
      <sheetName val="pc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.1"/>
      <sheetName val="5.2"/>
      <sheetName val="5.3"/>
      <sheetName val="5.4"/>
      <sheetName val="5.5"/>
      <sheetName val="5.6"/>
      <sheetName val="5.8"/>
      <sheetName val="5.10"/>
      <sheetName val="5.11"/>
      <sheetName val="5.13"/>
      <sheetName val="5.14"/>
      <sheetName val="5.15"/>
      <sheetName val="5.16"/>
      <sheetName val="5.17"/>
      <sheetName val="5.18"/>
      <sheetName val="5.19"/>
      <sheetName val="5.20"/>
      <sheetName val="5.21"/>
      <sheetName val="5.22"/>
      <sheetName val="5.23"/>
      <sheetName val="5.24"/>
      <sheetName val="5.25"/>
      <sheetName val="5.26"/>
      <sheetName val="5.27"/>
      <sheetName val="5.28"/>
      <sheetName val="5.29"/>
      <sheetName val="5.30"/>
      <sheetName val="5.31"/>
      <sheetName val="5.32"/>
      <sheetName val="5.33"/>
    </sheetNames>
    <sheetDataSet>
      <sheetData sheetId="0"/>
      <sheetData sheetId="1"/>
      <sheetData sheetId="2"/>
      <sheetData sheetId="3"/>
      <sheetData sheetId="4">
        <row r="1">
          <cell r="A1" t="str">
            <v>5.4 Composition of student1 income</v>
          </cell>
        </row>
        <row r="3">
          <cell r="A3" t="str">
            <v>United Kingdom</v>
          </cell>
          <cell r="D3" t="str">
            <v>Percentages</v>
          </cell>
        </row>
        <row r="5">
          <cell r="B5" t="str">
            <v>1988/89</v>
          </cell>
          <cell r="C5" t="str">
            <v>1992/93</v>
          </cell>
          <cell r="D5" t="str">
            <v>1995/96</v>
          </cell>
          <cell r="E5" t="str">
            <v>1998/99</v>
          </cell>
        </row>
        <row r="7">
          <cell r="A7" t="str">
            <v>Grant</v>
          </cell>
          <cell r="B7">
            <v>38</v>
          </cell>
          <cell r="C7">
            <v>38</v>
          </cell>
          <cell r="D7">
            <v>23</v>
          </cell>
          <cell r="E7">
            <v>14</v>
          </cell>
        </row>
        <row r="8">
          <cell r="A8" t="str">
            <v>Parental contribution</v>
          </cell>
          <cell r="B8">
            <v>32</v>
          </cell>
          <cell r="C8">
            <v>26</v>
          </cell>
          <cell r="D8">
            <v>22</v>
          </cell>
          <cell r="E8">
            <v>16</v>
          </cell>
        </row>
        <row r="9">
          <cell r="A9" t="str">
            <v>Student loan</v>
          </cell>
          <cell r="B9" t="str">
            <v>-</v>
          </cell>
          <cell r="C9">
            <v>8</v>
          </cell>
          <cell r="D9">
            <v>14</v>
          </cell>
          <cell r="E9">
            <v>24</v>
          </cell>
        </row>
        <row r="10">
          <cell r="A10" t="str">
            <v>Earnings</v>
          </cell>
          <cell r="B10">
            <v>6</v>
          </cell>
          <cell r="C10">
            <v>7</v>
          </cell>
          <cell r="D10">
            <v>14</v>
          </cell>
          <cell r="E10">
            <v>12</v>
          </cell>
        </row>
        <row r="11">
          <cell r="A11" t="str">
            <v>Gifts</v>
          </cell>
          <cell r="B11">
            <v>9</v>
          </cell>
          <cell r="C11">
            <v>7</v>
          </cell>
          <cell r="D11">
            <v>11</v>
          </cell>
          <cell r="E11">
            <v>11</v>
          </cell>
        </row>
        <row r="12">
          <cell r="A12" t="str">
            <v>Loans2</v>
          </cell>
          <cell r="B12">
            <v>4</v>
          </cell>
          <cell r="C12">
            <v>4</v>
          </cell>
          <cell r="D12">
            <v>6</v>
          </cell>
          <cell r="E12">
            <v>9</v>
          </cell>
        </row>
        <row r="13">
          <cell r="A13" t="str">
            <v>Withdrawn savings</v>
          </cell>
          <cell r="B13">
            <v>4</v>
          </cell>
          <cell r="C13">
            <v>2</v>
          </cell>
          <cell r="D13">
            <v>6</v>
          </cell>
          <cell r="E13">
            <v>8</v>
          </cell>
        </row>
        <row r="14">
          <cell r="A14" t="str">
            <v>Other3</v>
          </cell>
          <cell r="B14">
            <v>8</v>
          </cell>
          <cell r="C14">
            <v>8</v>
          </cell>
          <cell r="D14">
            <v>4</v>
          </cell>
          <cell r="E14">
            <v>5</v>
          </cell>
        </row>
        <row r="16">
          <cell r="A16" t="str">
            <v>All income (=100%) (£ per student</v>
          </cell>
        </row>
        <row r="17">
          <cell r="A17" t="str">
            <v xml:space="preserve"> per year at 1988/89 prices4)</v>
          </cell>
          <cell r="B17">
            <v>4467.2268497605919</v>
          </cell>
          <cell r="C17">
            <v>4057.4043103448275</v>
          </cell>
          <cell r="D17">
            <v>4952.6575978765759</v>
          </cell>
          <cell r="E17">
            <v>5575</v>
          </cell>
        </row>
        <row r="19">
          <cell r="A19" t="str">
            <v>1 Aged under 26 in higher education.</v>
          </cell>
        </row>
        <row r="20">
          <cell r="A20" t="str">
            <v>2 Includes overdrafts, credit cards and hire purchase.</v>
          </cell>
        </row>
        <row r="21">
          <cell r="A21" t="str">
            <v>3 Includes social security benefits, other student support and miscellaneous income.</v>
          </cell>
        </row>
        <row r="22">
          <cell r="A22" t="str">
            <v>4 Adjusted to 1998/99 prices using the retail prices index</v>
          </cell>
        </row>
        <row r="23">
          <cell r="A23" t="str">
            <v>(excluding mortgage interest payments).</v>
          </cell>
        </row>
        <row r="25">
          <cell r="A25" t="str">
            <v xml:space="preserve">Source: Student income and Expenditure Survey, </v>
          </cell>
        </row>
        <row r="26">
          <cell r="A26" t="str">
            <v>Department for Education and Employment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.01"/>
      <sheetName val="k.02"/>
      <sheetName val="k.03"/>
      <sheetName val="k.04"/>
      <sheetName val="k.05"/>
      <sheetName val="K.06"/>
      <sheetName val="K.07"/>
      <sheetName val="K.08"/>
      <sheetName val="K.09"/>
      <sheetName val="K.10"/>
      <sheetName val="K.11"/>
      <sheetName val="K.12"/>
      <sheetName val="K.13"/>
      <sheetName val="K.14"/>
      <sheetName val="K.15"/>
      <sheetName val="K.16"/>
      <sheetName val="K.17"/>
      <sheetName val="K.18"/>
      <sheetName val="K.19"/>
      <sheetName val="K.20"/>
      <sheetName val="K.21"/>
      <sheetName val="K.22"/>
    </sheetNames>
    <sheetDataSet>
      <sheetData sheetId="0"/>
      <sheetData sheetId="1"/>
      <sheetData sheetId="2"/>
      <sheetData sheetId="3">
        <row r="2">
          <cell r="A2" t="str">
            <v>Management of municipal waste: by method</v>
          </cell>
        </row>
      </sheetData>
      <sheetData sheetId="4"/>
      <sheetData sheetId="5"/>
      <sheetData sheetId="6">
        <row r="1">
          <cell r="A1" t="str">
            <v>Figure K.07</v>
          </cell>
          <cell r="F1" t="str">
            <v>In original synopsis was:</v>
          </cell>
          <cell r="G1" t="str">
            <v>K.21</v>
          </cell>
        </row>
        <row r="2">
          <cell r="A2" t="str">
            <v>Household water consumption1 by water region, 2005/06</v>
          </cell>
        </row>
        <row r="3">
          <cell r="A3" t="str">
            <v>Great Britain</v>
          </cell>
          <cell r="D3" t="str">
            <v>please supply to 3 decimal places.</v>
          </cell>
        </row>
        <row r="4">
          <cell r="A4" t="str">
            <v>Litres per person per day</v>
          </cell>
        </row>
        <row r="28">
          <cell r="A28" t="str">
            <v>1 Excluding underground supply pipe leakage.</v>
          </cell>
        </row>
        <row r="29">
          <cell r="A29" t="str">
            <v>2 There are no metered households in Scotland.</v>
          </cell>
        </row>
        <row r="30">
          <cell r="A30" t="str">
            <v>Source: Office of Water Services; Scottish Executive Water Services Unit</v>
          </cell>
        </row>
        <row r="32">
          <cell r="A32" t="str">
            <v>TEXT:</v>
          </cell>
        </row>
        <row r="33">
          <cell r="A33" t="str">
            <v>1. Household water consumption per head varies considerably by region.</v>
          </cell>
        </row>
        <row r="34">
          <cell r="A34" t="str">
            <v>2. Water meters can have quite a large impact on water use, reducing use by over 30 litres per person per day in some areas.</v>
          </cell>
        </row>
        <row r="36">
          <cell r="A36" t="str">
            <v>DATA</v>
          </cell>
          <cell r="C36" t="str">
            <v>Litres per head per day</v>
          </cell>
          <cell r="F36" t="str">
            <v>Total M/litres</v>
          </cell>
        </row>
        <row r="37">
          <cell r="B37" t="str">
            <v>Unmetered households</v>
          </cell>
          <cell r="C37" t="str">
            <v>Metered households</v>
          </cell>
          <cell r="E37" t="str">
            <v>Unmetered households</v>
          </cell>
          <cell r="F37" t="str">
            <v>Metered households</v>
          </cell>
        </row>
        <row r="38">
          <cell r="B38" t="str">
            <v>2005/06</v>
          </cell>
          <cell r="C38" t="str">
            <v>2005/07</v>
          </cell>
          <cell r="E38" t="str">
            <v>2005/06</v>
          </cell>
          <cell r="F38" t="str">
            <v>2005/07</v>
          </cell>
        </row>
        <row r="39">
          <cell r="A39" t="str">
            <v>North West</v>
          </cell>
        </row>
        <row r="40">
          <cell r="A40" t="str">
            <v>Northumbrian</v>
          </cell>
        </row>
        <row r="41">
          <cell r="A41" t="str">
            <v>Yorkshire</v>
          </cell>
        </row>
        <row r="42">
          <cell r="A42" t="str">
            <v>Severn Trent</v>
          </cell>
        </row>
        <row r="43">
          <cell r="A43" t="str">
            <v>Anglian</v>
          </cell>
        </row>
        <row r="44">
          <cell r="A44" t="str">
            <v>Thames</v>
          </cell>
        </row>
        <row r="45">
          <cell r="A45" t="str">
            <v>Southern</v>
          </cell>
        </row>
        <row r="46">
          <cell r="A46" t="str">
            <v>Wessex</v>
          </cell>
        </row>
        <row r="47">
          <cell r="A47" t="str">
            <v>South West</v>
          </cell>
        </row>
        <row r="48">
          <cell r="A48" t="str">
            <v>Welsh</v>
          </cell>
        </row>
        <row r="49">
          <cell r="A49" t="str">
            <v>Scotland</v>
          </cell>
        </row>
        <row r="51">
          <cell r="A51" t="str">
            <v>1 Excluding underground supply pipe leakage.</v>
          </cell>
        </row>
        <row r="52">
          <cell r="A52" t="str">
            <v>Source: Office of Water Services; Scottish Executive Water Services Unit</v>
          </cell>
        </row>
      </sheetData>
      <sheetData sheetId="7"/>
      <sheetData sheetId="8"/>
      <sheetData sheetId="9">
        <row r="2">
          <cell r="A2" t="str">
            <v>Oil and gas reserves, 1990 and 2006</v>
          </cell>
        </row>
        <row r="3">
          <cell r="A3" t="str">
            <v>United Kingdom Extra-Regio</v>
          </cell>
        </row>
        <row r="4">
          <cell r="B4">
            <v>1990</v>
          </cell>
        </row>
        <row r="5">
          <cell r="B5" t="str">
            <v>Oil</v>
          </cell>
          <cell r="C5" t="str">
            <v>Gas</v>
          </cell>
        </row>
        <row r="6">
          <cell r="B6" t="str">
            <v>(million tonnes)</v>
          </cell>
          <cell r="C6" t="str">
            <v>(billion cubic metres)</v>
          </cell>
        </row>
        <row r="7">
          <cell r="A7" t="str">
            <v>Fields already discovered</v>
          </cell>
        </row>
        <row r="8">
          <cell r="A8" t="str">
            <v xml:space="preserve"> Proven reserves1</v>
          </cell>
        </row>
        <row r="9">
          <cell r="A9" t="str">
            <v xml:space="preserve"> Probable reserves</v>
          </cell>
        </row>
        <row r="10">
          <cell r="A10" t="str">
            <v xml:space="preserve"> Possible reserves</v>
          </cell>
        </row>
        <row r="11">
          <cell r="A11" t="str">
            <v xml:space="preserve"> Total remaining reserves in</v>
          </cell>
        </row>
        <row r="12">
          <cell r="A12" t="str">
            <v xml:space="preserve">  present discoveries</v>
          </cell>
        </row>
        <row r="14">
          <cell r="A14" t="str">
            <v xml:space="preserve"> Already recovered</v>
          </cell>
        </row>
        <row r="16">
          <cell r="A16" t="str">
            <v xml:space="preserve">Estimates of potential future </v>
          </cell>
        </row>
        <row r="17">
          <cell r="A17" t="str">
            <v xml:space="preserve"> discoveries</v>
          </cell>
        </row>
        <row r="18">
          <cell r="A18" t="str">
            <v>Total recoverable reserves</v>
          </cell>
        </row>
        <row r="19">
          <cell r="A19" t="str">
            <v>Potential additional reserves</v>
          </cell>
        </row>
        <row r="21">
          <cell r="A21" t="str">
            <v>1 Excludes volumes of oil and gas already recovered.</v>
          </cell>
        </row>
        <row r="22">
          <cell r="A22" t="str">
            <v>Source: Department of Trade and Industry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gland 97-98"/>
    </sheetNames>
    <sheetDataSet>
      <sheetData sheetId="0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-98"/>
      <sheetName val="Comments"/>
      <sheetName val="96-97"/>
    </sheetNames>
    <sheetDataSet>
      <sheetData sheetId="0"/>
      <sheetData sheetId="1"/>
      <sheetData sheetId="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>
        <row r="10">
          <cell r="AK10">
            <v>322.09735269263342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PIVO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TOC"/>
      <sheetName val="CIRRs"/>
      <sheetName val="Control"/>
      <sheetName val="2012"/>
      <sheetName val="2016"/>
      <sheetName val="2013"/>
      <sheetName val="2014"/>
      <sheetName val="2015"/>
      <sheetName val="MACRO"/>
      <sheetName val="Data"/>
      <sheetName val="WEO Flash(old)"/>
      <sheetName val="Imp"/>
      <sheetName val="DSA output"/>
      <sheetName val="kursi"/>
      <sheetName val="BCC"/>
      <sheetName val="RED47"/>
      <sheetName val="Mnth BoM data"/>
      <sheetName val="E"/>
      <sheetName val="QPro_index"/>
      <sheetName val="DMX IN-A"/>
      <sheetName val="Dep fonct"/>
      <sheetName val="zambi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ýpočty"/>
      <sheetName val="tab dle roků"/>
      <sheetName val="řady_řádky"/>
      <sheetName val="řady_sloupce"/>
      <sheetName val="hlavicky Angl"/>
      <sheetName val="tab dle roků NEW"/>
      <sheetName val="kor2004"/>
    </sheetNames>
    <sheetDataSet>
      <sheetData sheetId="0"/>
      <sheetData sheetId="1"/>
      <sheetData sheetId="2"/>
      <sheetData sheetId="3">
        <row r="2">
          <cell r="E2" t="str">
            <v>MEZIMĚSÍČNÍ INDEXY  V %</v>
          </cell>
        </row>
        <row r="3">
          <cell r="B3" t="str">
            <v>MEZIMĚSÍČNÍ INDEXY</v>
          </cell>
          <cell r="E3" t="str">
            <v>Inflace</v>
          </cell>
          <cell r="F3" t="str">
            <v>Regulované</v>
          </cell>
          <cell r="G3" t="str">
            <v>podíl na růstu</v>
          </cell>
        </row>
        <row r="4">
          <cell r="B4" t="str">
            <v xml:space="preserve"> V %</v>
          </cell>
          <cell r="E4" t="str">
            <v>celkem</v>
          </cell>
          <cell r="F4" t="str">
            <v>ceny</v>
          </cell>
          <cell r="G4" t="str">
            <v>celk. inflace</v>
          </cell>
        </row>
        <row r="6">
          <cell r="B6">
            <v>1995</v>
          </cell>
          <cell r="C6">
            <v>1</v>
          </cell>
          <cell r="E6">
            <v>1.3631569396315797</v>
          </cell>
          <cell r="F6">
            <v>1.5980636440978899</v>
          </cell>
          <cell r="G6">
            <v>0.36100971154054901</v>
          </cell>
          <cell r="I6">
            <v>0</v>
          </cell>
          <cell r="K6">
            <v>1.00351080505549</v>
          </cell>
        </row>
        <row r="7">
          <cell r="C7">
            <v>2</v>
          </cell>
          <cell r="E7">
            <v>0.8420146326352409</v>
          </cell>
          <cell r="F7">
            <v>0.32441157761784201</v>
          </cell>
          <cell r="G7">
            <v>7.3454874147824395E-2</v>
          </cell>
          <cell r="I7">
            <v>0</v>
          </cell>
          <cell r="J7">
            <v>0.99206807011816522</v>
          </cell>
          <cell r="K7">
            <v>0.76654991028144903</v>
          </cell>
          <cell r="L7">
            <v>1.1827404008671401</v>
          </cell>
          <cell r="M7">
            <v>0.395850677978896</v>
          </cell>
          <cell r="N7">
            <v>0.55133842204053696</v>
          </cell>
          <cell r="O7">
            <v>0.370699232302931</v>
          </cell>
          <cell r="R7">
            <v>2</v>
          </cell>
        </row>
        <row r="8">
          <cell r="C8">
            <v>3</v>
          </cell>
          <cell r="E8">
            <v>0.28272120680858848</v>
          </cell>
          <cell r="F8">
            <v>0.143929975036273</v>
          </cell>
          <cell r="G8">
            <v>3.2422708197766797E-2</v>
          </cell>
          <cell r="I8">
            <v>0</v>
          </cell>
          <cell r="J8">
            <v>0.32374827224977309</v>
          </cell>
          <cell r="K8">
            <v>0.25029798031620099</v>
          </cell>
          <cell r="L8">
            <v>2.4751860401820699E-2</v>
          </cell>
          <cell r="M8">
            <v>8.3123417057439294E-3</v>
          </cell>
          <cell r="N8">
            <v>0.96978942444157901</v>
          </cell>
          <cell r="O8">
            <v>0.24198563861018699</v>
          </cell>
          <cell r="R8">
            <v>3</v>
          </cell>
        </row>
        <row r="9">
          <cell r="C9">
            <v>4</v>
          </cell>
          <cell r="E9">
            <v>0.95883962550129809</v>
          </cell>
          <cell r="F9">
            <v>1.81259728190367</v>
          </cell>
          <cell r="G9">
            <v>0.40775367565218101</v>
          </cell>
          <cell r="I9">
            <v>0</v>
          </cell>
          <cell r="J9">
            <v>0.7122518403566005</v>
          </cell>
          <cell r="K9">
            <v>0.55108457180777404</v>
          </cell>
          <cell r="L9">
            <v>0.37108037426152801</v>
          </cell>
          <cell r="M9">
            <v>0.124298217787937</v>
          </cell>
          <cell r="N9">
            <v>0.697844633363088</v>
          </cell>
          <cell r="O9">
            <v>0.42678635401999399</v>
          </cell>
          <cell r="R9">
            <v>4</v>
          </cell>
          <cell r="T9">
            <v>3.4885023709647953</v>
          </cell>
        </row>
        <row r="10">
          <cell r="C10">
            <v>5</v>
          </cell>
          <cell r="E10">
            <v>0.41920794708950382</v>
          </cell>
          <cell r="F10">
            <v>0.14832338276616899</v>
          </cell>
          <cell r="G10">
            <v>3.3648317567227103E-2</v>
          </cell>
          <cell r="I10">
            <v>0</v>
          </cell>
          <cell r="K10">
            <v>0.38556080348854099</v>
          </cell>
          <cell r="T10">
            <v>3.9223343972278002</v>
          </cell>
        </row>
        <row r="11">
          <cell r="C11">
            <v>6</v>
          </cell>
          <cell r="E11">
            <v>1.0480755429601345</v>
          </cell>
          <cell r="F11">
            <v>1.9090986802634</v>
          </cell>
          <cell r="G11">
            <v>0.43192565072356398</v>
          </cell>
          <cell r="I11">
            <v>0</v>
          </cell>
          <cell r="K11">
            <v>0.61614959196921903</v>
          </cell>
          <cell r="T11">
            <v>5.0115189677183878</v>
          </cell>
        </row>
        <row r="12">
          <cell r="C12">
            <v>7</v>
          </cell>
          <cell r="E12">
            <v>5.0691658877852319E-2</v>
          </cell>
          <cell r="F12">
            <v>2.2450944709299701</v>
          </cell>
          <cell r="G12">
            <v>0.51227145210234903</v>
          </cell>
          <cell r="I12">
            <v>0</v>
          </cell>
          <cell r="K12">
            <v>-0.46158062555891699</v>
          </cell>
          <cell r="T12">
            <v>5.0647510486959533</v>
          </cell>
        </row>
        <row r="13">
          <cell r="C13">
            <v>8</v>
          </cell>
          <cell r="E13">
            <v>-1.8091637226802959E-2</v>
          </cell>
          <cell r="F13">
            <v>0.105290486115186</v>
          </cell>
          <cell r="G13">
            <v>2.4551444741291398E-2</v>
          </cell>
          <cell r="I13">
            <v>0</v>
          </cell>
          <cell r="K13">
            <v>-4.2642895402334902E-2</v>
          </cell>
          <cell r="T13">
            <v>5.0457431150829848</v>
          </cell>
        </row>
        <row r="14">
          <cell r="C14">
            <v>9</v>
          </cell>
          <cell r="E14">
            <v>0.93681159732103936</v>
          </cell>
          <cell r="F14">
            <v>1.0019568962519101</v>
          </cell>
          <cell r="G14">
            <v>0.23392280821035</v>
          </cell>
          <cell r="I14">
            <v>0</v>
          </cell>
          <cell r="K14">
            <v>0.70288850730321994</v>
          </cell>
          <cell r="T14">
            <v>6.0298238190771514</v>
          </cell>
        </row>
        <row r="15">
          <cell r="C15">
            <v>10</v>
          </cell>
          <cell r="E15">
            <v>0.62326063050571179</v>
          </cell>
          <cell r="F15">
            <v>0.27402567148831303</v>
          </cell>
          <cell r="G15">
            <v>6.4016951367021693E-2</v>
          </cell>
          <cell r="I15">
            <v>0</v>
          </cell>
          <cell r="K15">
            <v>0.55924474578073102</v>
          </cell>
          <cell r="T15">
            <v>6.6906659675360345</v>
          </cell>
        </row>
        <row r="16">
          <cell r="C16">
            <v>11</v>
          </cell>
          <cell r="E16">
            <v>0.6603965090406092</v>
          </cell>
          <cell r="F16">
            <v>0.15246617482120101</v>
          </cell>
          <cell r="G16">
            <v>3.54950099333943E-2</v>
          </cell>
          <cell r="I16">
            <v>0</v>
          </cell>
          <cell r="K16">
            <v>0.624900758583673</v>
          </cell>
          <cell r="T16">
            <v>7.3952474010578158</v>
          </cell>
        </row>
        <row r="17">
          <cell r="C17">
            <v>12</v>
          </cell>
          <cell r="E17">
            <v>0.51066884449019767</v>
          </cell>
          <cell r="F17">
            <v>3.2393621239592697E-2</v>
          </cell>
          <cell r="G17">
            <v>7.50336912235329E-3</v>
          </cell>
          <cell r="I17">
            <v>0</v>
          </cell>
          <cell r="K17">
            <v>0.50316564630528005</v>
          </cell>
          <cell r="T17">
            <v>7.9436814699981824</v>
          </cell>
        </row>
        <row r="18">
          <cell r="B18">
            <v>1996</v>
          </cell>
          <cell r="C18">
            <v>1</v>
          </cell>
          <cell r="E18">
            <v>2.3047893047224619</v>
          </cell>
          <cell r="F18">
            <v>3.8724341761405245</v>
          </cell>
          <cell r="G18">
            <v>0.8926431211773076</v>
          </cell>
          <cell r="I18">
            <v>0.3437198603097581</v>
          </cell>
          <cell r="K18">
            <v>1.0697812222247198</v>
          </cell>
          <cell r="T18">
            <v>2.3047893047224619</v>
          </cell>
        </row>
        <row r="19">
          <cell r="C19">
            <v>2</v>
          </cell>
          <cell r="E19">
            <v>0.49306356580881072</v>
          </cell>
          <cell r="F19">
            <v>0.22397598216455153</v>
          </cell>
          <cell r="G19">
            <v>5.2419090064866405E-2</v>
          </cell>
          <cell r="I19">
            <v>0</v>
          </cell>
          <cell r="K19">
            <v>0.43932884755771989</v>
          </cell>
          <cell r="T19">
            <v>2.8092169468615253</v>
          </cell>
        </row>
        <row r="20">
          <cell r="C20">
            <v>3</v>
          </cell>
          <cell r="E20">
            <v>0.57723065113603411</v>
          </cell>
          <cell r="F20">
            <v>0.13149965154435819</v>
          </cell>
          <cell r="G20">
            <v>3.0694203506758576E-2</v>
          </cell>
          <cell r="I20">
            <v>0</v>
          </cell>
          <cell r="J20">
            <v>0.71678219347776917</v>
          </cell>
          <cell r="K20">
            <v>0.54772052885534994</v>
          </cell>
          <cell r="L20">
            <v>1.0583581016681547</v>
          </cell>
          <cell r="M20">
            <v>0.34810706129502833</v>
          </cell>
          <cell r="N20">
            <v>0.45609200400753996</v>
          </cell>
          <cell r="O20">
            <v>0.1996134675608783</v>
          </cell>
          <cell r="R20">
            <v>3</v>
          </cell>
          <cell r="T20">
            <v>3.4026632592717476</v>
          </cell>
          <cell r="U20">
            <v>4.2419813028019577</v>
          </cell>
          <cell r="V20">
            <v>0.97782822325022067</v>
          </cell>
          <cell r="X20">
            <v>0.3437198603097581</v>
          </cell>
          <cell r="Y20">
            <v>2.7053105676943545</v>
          </cell>
          <cell r="Z20">
            <v>2.0823339522783959</v>
          </cell>
          <cell r="AA20">
            <v>3.6920162326375277</v>
          </cell>
          <cell r="AB20">
            <v>1.2045049006644564</v>
          </cell>
          <cell r="AC20">
            <v>1.9805481293291005</v>
          </cell>
          <cell r="AD20">
            <v>0.87782905161410207</v>
          </cell>
          <cell r="AG20">
            <v>3</v>
          </cell>
          <cell r="AI20">
            <v>8.8850925184591887</v>
          </cell>
        </row>
        <row r="21">
          <cell r="C21">
            <v>4</v>
          </cell>
          <cell r="E21">
            <v>0.63280543207775963</v>
          </cell>
          <cell r="F21">
            <v>0.77582527451702232</v>
          </cell>
          <cell r="G21">
            <v>0.18028653787630519</v>
          </cell>
          <cell r="I21">
            <v>0</v>
          </cell>
          <cell r="K21">
            <v>0.45136125763877788</v>
          </cell>
          <cell r="T21">
            <v>4.0570009292894866</v>
          </cell>
          <cell r="X21">
            <v>0.3437198603097581</v>
          </cell>
          <cell r="Y21">
            <v>3.3134661485055119</v>
          </cell>
          <cell r="Z21">
            <v>2.5490494087096418</v>
          </cell>
        </row>
        <row r="22">
          <cell r="C22">
            <v>5</v>
          </cell>
          <cell r="E22">
            <v>0.547267164155258</v>
          </cell>
          <cell r="F22">
            <v>0.2338550516854585</v>
          </cell>
          <cell r="G22">
            <v>5.4420805221349816E-2</v>
          </cell>
          <cell r="I22">
            <v>0</v>
          </cell>
          <cell r="K22">
            <v>0.49351492532188523</v>
          </cell>
          <cell r="X22">
            <v>0.3437198603097581</v>
          </cell>
          <cell r="Y22">
            <v>3.9800214364523612</v>
          </cell>
          <cell r="Z22">
            <v>3.0625817211030633</v>
          </cell>
        </row>
        <row r="23">
          <cell r="C23">
            <v>6</v>
          </cell>
          <cell r="E23">
            <v>0.75715430794427618</v>
          </cell>
          <cell r="G23">
            <v>0.12448873587636608</v>
          </cell>
          <cell r="I23">
            <v>0</v>
          </cell>
          <cell r="K23">
            <v>0.63419112277891376</v>
          </cell>
          <cell r="X23">
            <v>0.3437198603097581</v>
          </cell>
          <cell r="Y23">
            <v>4.8429575365394726</v>
          </cell>
          <cell r="Z23">
            <v>3.7261076770880082</v>
          </cell>
        </row>
        <row r="24">
          <cell r="C24">
            <v>7</v>
          </cell>
          <cell r="E24">
            <v>0.98694038820570995</v>
          </cell>
          <cell r="G24">
            <v>0.91350337406811943</v>
          </cell>
          <cell r="I24">
            <v>0</v>
          </cell>
          <cell r="K24">
            <v>7.4135599897955567E-2</v>
          </cell>
          <cell r="X24">
            <v>0.3437198603097581</v>
          </cell>
          <cell r="Y24">
            <v>4.9446118731355</v>
          </cell>
          <cell r="Z24">
            <v>3.8042597427642781</v>
          </cell>
        </row>
        <row r="25">
          <cell r="C25">
            <v>8</v>
          </cell>
          <cell r="E25">
            <v>0.1796421949031668</v>
          </cell>
          <cell r="G25">
            <v>0.51771416775757439</v>
          </cell>
          <cell r="I25">
            <v>0</v>
          </cell>
          <cell r="K25">
            <v>-0.33939083399681796</v>
          </cell>
          <cell r="X25">
            <v>0.3437198603097581</v>
          </cell>
          <cell r="Y25">
            <v>4.4767344079010769</v>
          </cell>
          <cell r="Z25">
            <v>3.4429505820969091</v>
          </cell>
        </row>
        <row r="26">
          <cell r="C26">
            <v>9</v>
          </cell>
          <cell r="E26">
            <v>0.2683764087168754</v>
          </cell>
          <cell r="G26">
            <v>2.4722691738641556E-2</v>
          </cell>
          <cell r="I26">
            <v>0</v>
          </cell>
          <cell r="K26">
            <v>0.24492089568180445</v>
          </cell>
          <cell r="X26">
            <v>0.3437198603097581</v>
          </cell>
          <cell r="Y26">
            <v>4.819479712123055</v>
          </cell>
          <cell r="Z26">
            <v>3.7041572003212546</v>
          </cell>
        </row>
        <row r="27">
          <cell r="C27">
            <v>10</v>
          </cell>
          <cell r="E27">
            <v>0.50388492371716609</v>
          </cell>
          <cell r="G27">
            <v>4.8180512135800851E-2</v>
          </cell>
          <cell r="I27">
            <v>0</v>
          </cell>
          <cell r="K27">
            <v>0.45342747738600042</v>
          </cell>
          <cell r="X27">
            <v>0.3437198603097581</v>
          </cell>
          <cell r="Y27">
            <v>5.4493672314757617</v>
          </cell>
          <cell r="Z27">
            <v>4.1890326117133148</v>
          </cell>
        </row>
        <row r="28">
          <cell r="C28">
            <v>11</v>
          </cell>
          <cell r="E28">
            <v>0.51883809283715721</v>
          </cell>
          <cell r="G28">
            <v>0.18164470239038882</v>
          </cell>
          <cell r="I28">
            <v>0</v>
          </cell>
          <cell r="K28">
            <v>0.33845238247654069</v>
          </cell>
          <cell r="X28">
            <v>0.3437198603097581</v>
          </cell>
          <cell r="Y28">
            <v>5.924348593216294</v>
          </cell>
          <cell r="Z28">
            <v>4.5527824002748458</v>
          </cell>
        </row>
        <row r="29">
          <cell r="C29">
            <v>12</v>
          </cell>
          <cell r="E29">
            <v>0.52766041233675764</v>
          </cell>
          <cell r="G29">
            <v>3.1240717320391524E-2</v>
          </cell>
          <cell r="I29">
            <v>0</v>
          </cell>
          <cell r="K29">
            <v>0.49532860988272104</v>
          </cell>
          <cell r="X29">
            <v>0.3437198603097581</v>
          </cell>
          <cell r="Y29">
            <v>6.6191965931249825</v>
          </cell>
          <cell r="Z29">
            <v>5.08789606849954</v>
          </cell>
        </row>
        <row r="30">
          <cell r="B30">
            <v>1997</v>
          </cell>
          <cell r="C30">
            <v>1</v>
          </cell>
          <cell r="E30">
            <v>1.1938297079972</v>
          </cell>
          <cell r="G30">
            <v>0.52746409325640176</v>
          </cell>
          <cell r="I30">
            <v>0</v>
          </cell>
          <cell r="K30">
            <v>0.66636561474062983</v>
          </cell>
          <cell r="X30">
            <v>0</v>
          </cell>
          <cell r="Y30">
            <v>0.8371038229732366</v>
          </cell>
          <cell r="Z30">
            <v>0.66636561474062983</v>
          </cell>
        </row>
        <row r="31">
          <cell r="C31">
            <v>2</v>
          </cell>
          <cell r="E31">
            <v>0.33388393489618545</v>
          </cell>
          <cell r="G31">
            <v>6.2345207229133448E-2</v>
          </cell>
          <cell r="I31">
            <v>0</v>
          </cell>
          <cell r="K31">
            <v>0.27153872766712311</v>
          </cell>
          <cell r="X31">
            <v>0</v>
          </cell>
          <cell r="Y31">
            <v>1.1822893333909827</v>
          </cell>
          <cell r="Z31">
            <v>0.94114605240736071</v>
          </cell>
        </row>
        <row r="32">
          <cell r="C32">
            <v>3</v>
          </cell>
          <cell r="E32">
            <v>0.11035599949033165</v>
          </cell>
          <cell r="G32">
            <v>2.3341193443474958E-2</v>
          </cell>
          <cell r="I32">
            <v>0</v>
          </cell>
          <cell r="K32">
            <v>8.7014806047225488E-2</v>
          </cell>
        </row>
        <row r="33">
          <cell r="C33">
            <v>4</v>
          </cell>
          <cell r="E33">
            <v>0.60985229626103565</v>
          </cell>
          <cell r="G33">
            <v>0.23462310682808124</v>
          </cell>
          <cell r="I33">
            <v>0</v>
          </cell>
          <cell r="K33">
            <v>0.37522918943284278</v>
          </cell>
        </row>
        <row r="34">
          <cell r="C34">
            <v>5</v>
          </cell>
          <cell r="E34">
            <v>0.14997426125374688</v>
          </cell>
          <cell r="G34">
            <v>5.8052351481399866E-2</v>
          </cell>
          <cell r="I34">
            <v>0</v>
          </cell>
          <cell r="K34">
            <v>9.1921909772381905E-2</v>
          </cell>
        </row>
        <row r="35">
          <cell r="C35">
            <v>6</v>
          </cell>
          <cell r="E35">
            <v>1.1752492544000803</v>
          </cell>
          <cell r="G35">
            <v>4.4668569838729091E-2</v>
          </cell>
          <cell r="I35">
            <v>0</v>
          </cell>
          <cell r="K35">
            <v>1.1305806845615627</v>
          </cell>
        </row>
        <row r="36">
          <cell r="C36">
            <v>7</v>
          </cell>
          <cell r="E36">
            <v>3.4522265395522389</v>
          </cell>
          <cell r="G36">
            <v>3.3025382521643811</v>
          </cell>
          <cell r="I36">
            <v>0</v>
          </cell>
          <cell r="K36">
            <v>0.1496882873875921</v>
          </cell>
        </row>
        <row r="37">
          <cell r="C37">
            <v>8</v>
          </cell>
          <cell r="E37">
            <v>0.69863521394093087</v>
          </cell>
          <cell r="G37">
            <v>4.4963475487861081E-2</v>
          </cell>
          <cell r="I37">
            <v>0</v>
          </cell>
          <cell r="K37">
            <v>0.6536717384525943</v>
          </cell>
        </row>
        <row r="38">
          <cell r="C38">
            <v>9</v>
          </cell>
          <cell r="E38">
            <v>0.60447756765268135</v>
          </cell>
          <cell r="G38">
            <v>0.12598698217016602</v>
          </cell>
          <cell r="I38">
            <v>0</v>
          </cell>
          <cell r="K38">
            <v>0.47849058548322271</v>
          </cell>
        </row>
        <row r="39">
          <cell r="C39">
            <v>10</v>
          </cell>
          <cell r="E39">
            <v>0.44044598159626203</v>
          </cell>
          <cell r="G39">
            <v>2.6542879522423323E-3</v>
          </cell>
          <cell r="I39">
            <v>0</v>
          </cell>
          <cell r="K39">
            <v>0.43779169364334947</v>
          </cell>
        </row>
        <row r="40">
          <cell r="C40">
            <v>11</v>
          </cell>
          <cell r="E40">
            <v>0.41829822175968479</v>
          </cell>
          <cell r="G40">
            <v>1.750509818376279E-2</v>
          </cell>
          <cell r="I40">
            <v>0</v>
          </cell>
          <cell r="K40">
            <v>0.40079312357668795</v>
          </cell>
        </row>
        <row r="41">
          <cell r="E41">
            <v>0.46028968965253769</v>
          </cell>
          <cell r="G41">
            <v>3.2154232139139316E-2</v>
          </cell>
          <cell r="I41">
            <v>0</v>
          </cell>
          <cell r="K41">
            <v>0.42813545751260723</v>
          </cell>
        </row>
        <row r="42">
          <cell r="B42">
            <v>1998</v>
          </cell>
          <cell r="E42">
            <v>3.9939999999999998</v>
          </cell>
          <cell r="G42">
            <v>2.125</v>
          </cell>
          <cell r="I42">
            <v>0.72799999999999998</v>
          </cell>
          <cell r="K42">
            <v>1.141</v>
          </cell>
        </row>
        <row r="43">
          <cell r="E43">
            <v>0.632000000000005</v>
          </cell>
          <cell r="G43">
            <v>9.0999999999999998E-2</v>
          </cell>
          <cell r="I43">
            <v>0</v>
          </cell>
          <cell r="K43">
            <v>0.54100000000000004</v>
          </cell>
        </row>
        <row r="44">
          <cell r="E44">
            <v>0.12099999999999511</v>
          </cell>
          <cell r="K44">
            <v>9.600000000000003E-2</v>
          </cell>
        </row>
        <row r="45">
          <cell r="E45">
            <v>0.29000000000000625</v>
          </cell>
          <cell r="K45">
            <v>0.15799999999999997</v>
          </cell>
        </row>
        <row r="46">
          <cell r="E46">
            <v>8.7999999999993861E-2</v>
          </cell>
          <cell r="K46">
            <v>7.5000000000000011E-2</v>
          </cell>
        </row>
        <row r="47">
          <cell r="E47">
            <v>0.30400000000000205</v>
          </cell>
          <cell r="K47">
            <v>0.27700000000000002</v>
          </cell>
        </row>
      </sheetData>
      <sheetData sheetId="4"/>
      <sheetData sheetId="5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</sheetNames>
    <sheetDataSet>
      <sheetData sheetId="0"/>
      <sheetData sheetId="1"/>
      <sheetData sheetId="2">
        <row r="7">
          <cell r="G7" t="str">
            <v>index</v>
          </cell>
        </row>
        <row r="29">
          <cell r="F29">
            <v>76102.904159430662</v>
          </cell>
        </row>
        <row r="30">
          <cell r="F30">
            <v>87014.84157383148</v>
          </cell>
        </row>
        <row r="31">
          <cell r="F31">
            <v>162668.51520657289</v>
          </cell>
        </row>
        <row r="32">
          <cell r="F32">
            <v>85076.440767300781</v>
          </cell>
        </row>
        <row r="33">
          <cell r="F33">
            <v>247868.40237154055</v>
          </cell>
        </row>
        <row r="34">
          <cell r="F34">
            <v>100221.49768288901</v>
          </cell>
        </row>
        <row r="35">
          <cell r="F35">
            <v>347844.75583455694</v>
          </cell>
        </row>
        <row r="36">
          <cell r="F36">
            <v>88346.074230561178</v>
          </cell>
        </row>
        <row r="37">
          <cell r="F37">
            <v>103720.23839932948</v>
          </cell>
        </row>
        <row r="38">
          <cell r="F38">
            <v>191541.83637523011</v>
          </cell>
        </row>
        <row r="39">
          <cell r="F39">
            <v>98066.592000000004</v>
          </cell>
        </row>
        <row r="40">
          <cell r="F40">
            <v>289446.99999999994</v>
          </cell>
        </row>
        <row r="41">
          <cell r="F41">
            <v>114617.47200000002</v>
          </cell>
        </row>
        <row r="42">
          <cell r="F42">
            <v>404171.38800000004</v>
          </cell>
        </row>
        <row r="43">
          <cell r="F43">
            <v>99240.58100000002</v>
          </cell>
        </row>
        <row r="44">
          <cell r="F44">
            <v>115578.37730542777</v>
          </cell>
        </row>
        <row r="45"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96">
          <cell r="G96" t="str">
            <v>index</v>
          </cell>
        </row>
        <row r="97">
          <cell r="G97">
            <v>0</v>
          </cell>
        </row>
        <row r="98">
          <cell r="G98">
            <v>119.50039337753945</v>
          </cell>
        </row>
        <row r="99">
          <cell r="G99">
            <v>113.9013081526122</v>
          </cell>
        </row>
        <row r="100">
          <cell r="G100">
            <v>116.4481439511022</v>
          </cell>
        </row>
        <row r="101">
          <cell r="G101">
            <v>116.29303761826249</v>
          </cell>
        </row>
        <row r="102">
          <cell r="G102">
            <v>110.04033516593212</v>
          </cell>
        </row>
        <row r="103">
          <cell r="G103">
            <v>106.00568679555901</v>
          </cell>
        </row>
        <row r="104">
          <cell r="G104">
            <v>105.68347617176821</v>
          </cell>
        </row>
        <row r="105">
          <cell r="G105">
            <v>106.63217372670189</v>
          </cell>
        </row>
        <row r="106">
          <cell r="G106">
            <v>107.36659212564915</v>
          </cell>
        </row>
        <row r="107">
          <cell r="G107">
            <v>117.83354814287419</v>
          </cell>
        </row>
        <row r="108"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</sheetNames>
    <sheetDataSet>
      <sheetData sheetId="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S305">
            <v>77.081320380162694</v>
          </cell>
        </row>
        <row r="306">
          <cell r="S306">
            <v>78.189460180277479</v>
          </cell>
        </row>
        <row r="307">
          <cell r="S307">
            <v>78.507820342605498</v>
          </cell>
        </row>
        <row r="308">
          <cell r="S308">
            <v>77.618412274849916</v>
          </cell>
        </row>
        <row r="309">
          <cell r="S309">
            <v>75.487603428224332</v>
          </cell>
        </row>
        <row r="310"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</row>
        <row r="226">
          <cell r="H226" t="str">
            <v>zemědělství</v>
          </cell>
          <cell r="R226" t="str">
            <v>stavebnictví</v>
          </cell>
        </row>
        <row r="227">
          <cell r="H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y"/>
      <sheetName val=" data"/>
      <sheetName val="tabM2"/>
      <sheetName val="data M2"/>
      <sheetName val="úvěry příl. sz"/>
      <sheetName val="List2"/>
      <sheetName val="úvěry příl.  iz"/>
      <sheetName val="výnosy"/>
      <sheetName val="HDPaM2"/>
      <sheetName val="struktM2"/>
      <sheetName val="term.vklady"/>
      <sheetName val="tabulkasit"/>
      <sheetName val=" grafy"/>
    </sheetNames>
    <sheetDataSet>
      <sheetData sheetId="0">
        <row r="299">
          <cell r="N299" t="str">
            <v xml:space="preserve"> 1996</v>
          </cell>
        </row>
        <row r="300">
          <cell r="N300" t="str">
            <v xml:space="preserve"> 1997</v>
          </cell>
        </row>
      </sheetData>
      <sheetData sheetId="1">
        <row r="17">
          <cell r="F17">
            <v>19.809556197925531</v>
          </cell>
        </row>
        <row r="18">
          <cell r="F18">
            <v>20.505427408412487</v>
          </cell>
        </row>
        <row r="19">
          <cell r="F19">
            <v>24.576416224542186</v>
          </cell>
        </row>
        <row r="20">
          <cell r="F20">
            <v>25.434221840068787</v>
          </cell>
        </row>
        <row r="21">
          <cell r="F21">
            <v>24.39553109888277</v>
          </cell>
        </row>
        <row r="22">
          <cell r="F22">
            <v>25.230870712401071</v>
          </cell>
        </row>
        <row r="23">
          <cell r="F23">
            <v>24.1273432449903</v>
          </cell>
        </row>
        <row r="24">
          <cell r="F24">
            <v>22.730128809299387</v>
          </cell>
        </row>
        <row r="25">
          <cell r="F25">
            <v>21.965586730739403</v>
          </cell>
        </row>
        <row r="26">
          <cell r="F26">
            <v>21.276269366467247</v>
          </cell>
        </row>
        <row r="27">
          <cell r="F27">
            <v>22.122820318423052</v>
          </cell>
        </row>
        <row r="28">
          <cell r="F28">
            <v>21.708870131793276</v>
          </cell>
        </row>
        <row r="29">
          <cell r="F29">
            <v>19.940391711609422</v>
          </cell>
        </row>
        <row r="30">
          <cell r="A30" t="str">
            <v xml:space="preserve"> 1</v>
          </cell>
          <cell r="F30">
            <v>19.155524278676992</v>
          </cell>
          <cell r="G30">
            <v>19.268121041520047</v>
          </cell>
        </row>
        <row r="31">
          <cell r="A31" t="str">
            <v xml:space="preserve"> 2</v>
          </cell>
          <cell r="F31">
            <v>18.106882813573307</v>
          </cell>
          <cell r="G31">
            <v>18.216788020332459</v>
          </cell>
        </row>
        <row r="32">
          <cell r="A32" t="str">
            <v xml:space="preserve"> 3</v>
          </cell>
          <cell r="F32">
            <v>17.438990951466977</v>
          </cell>
          <cell r="G32">
            <v>17.863997806416236</v>
          </cell>
        </row>
        <row r="33">
          <cell r="A33" t="str">
            <v xml:space="preserve"> 4</v>
          </cell>
          <cell r="F33">
            <v>16.662198391420915</v>
          </cell>
          <cell r="G33">
            <v>17.077747989276133</v>
          </cell>
        </row>
        <row r="34">
          <cell r="A34" t="str">
            <v xml:space="preserve"> 5</v>
          </cell>
          <cell r="F34">
            <v>16.71056096918619</v>
          </cell>
          <cell r="G34">
            <v>17.105609691861986</v>
          </cell>
        </row>
        <row r="35">
          <cell r="A35" t="str">
            <v xml:space="preserve"> 6</v>
          </cell>
          <cell r="F35">
            <v>15.622965759666712</v>
          </cell>
          <cell r="G35">
            <v>16.11769300872281</v>
          </cell>
        </row>
        <row r="36">
          <cell r="A36" t="str">
            <v xml:space="preserve"> 7</v>
          </cell>
          <cell r="F36">
            <v>16.254959682580306</v>
          </cell>
          <cell r="G36">
            <v>16.907717906054003</v>
          </cell>
        </row>
        <row r="37">
          <cell r="A37" t="str">
            <v xml:space="preserve"> 8</v>
          </cell>
          <cell r="F37">
            <v>17.450432130147448</v>
          </cell>
          <cell r="G37">
            <v>18.429079816980163</v>
          </cell>
        </row>
        <row r="38">
          <cell r="A38" t="str">
            <v xml:space="preserve"> 9</v>
          </cell>
          <cell r="F38">
            <v>17.138881861877067</v>
          </cell>
          <cell r="G38">
            <v>18.580824690108784</v>
          </cell>
        </row>
        <row r="39">
          <cell r="A39" t="str">
            <v xml:space="preserve"> 10</v>
          </cell>
          <cell r="F39">
            <v>18.686367022597466</v>
          </cell>
          <cell r="G39">
            <v>19.41892227464615</v>
          </cell>
        </row>
        <row r="40">
          <cell r="A40" t="str">
            <v xml:space="preserve"> 11</v>
          </cell>
          <cell r="F40">
            <v>18.505900961187493</v>
          </cell>
          <cell r="G40">
            <v>20.026767246623692</v>
          </cell>
        </row>
        <row r="41">
          <cell r="A41" t="str">
            <v xml:space="preserve"> 12/95</v>
          </cell>
          <cell r="F41">
            <v>19.784640870902834</v>
          </cell>
          <cell r="G41">
            <v>20.520402128917794</v>
          </cell>
        </row>
        <row r="42">
          <cell r="A42" t="str">
            <v xml:space="preserve"> 1</v>
          </cell>
          <cell r="F42">
            <v>18.036853295535082</v>
          </cell>
          <cell r="G42">
            <v>19.435921642671715</v>
          </cell>
        </row>
        <row r="43">
          <cell r="A43" t="str">
            <v xml:space="preserve"> 2</v>
          </cell>
          <cell r="F43">
            <v>18.518087705013372</v>
          </cell>
          <cell r="G43">
            <v>20.395119116792571</v>
          </cell>
        </row>
        <row r="44">
          <cell r="A44" t="str">
            <v xml:space="preserve"> 3</v>
          </cell>
          <cell r="F44">
            <v>18.409992995563854</v>
          </cell>
          <cell r="G44">
            <v>20.239618471559837</v>
          </cell>
        </row>
        <row r="45">
          <cell r="A45" t="str">
            <v xml:space="preserve"> 4</v>
          </cell>
          <cell r="F45">
            <v>19.027921406411608</v>
          </cell>
          <cell r="G45">
            <v>21.170139683993597</v>
          </cell>
        </row>
        <row r="46">
          <cell r="A46" t="str">
            <v xml:space="preserve"> 5</v>
          </cell>
          <cell r="F46">
            <v>19.011621347173644</v>
          </cell>
          <cell r="G46">
            <v>21.173957044866754</v>
          </cell>
        </row>
        <row r="47">
          <cell r="A47" t="str">
            <v xml:space="preserve"> 6</v>
          </cell>
          <cell r="F47">
            <v>18.669068798558726</v>
          </cell>
          <cell r="G47">
            <v>20.607691445229293</v>
          </cell>
        </row>
        <row r="48">
          <cell r="A48" t="str">
            <v xml:space="preserve"> 7</v>
          </cell>
          <cell r="F48">
            <v>17.086865573048556</v>
          </cell>
          <cell r="G48">
            <v>19.323407050580272</v>
          </cell>
        </row>
        <row r="49">
          <cell r="A49" t="str">
            <v xml:space="preserve"> 8</v>
          </cell>
          <cell r="F49">
            <v>15.734227897413703</v>
          </cell>
          <cell r="G49">
            <v>17.192530585962658</v>
          </cell>
        </row>
        <row r="50">
          <cell r="A50" t="str">
            <v xml:space="preserve"> 9</v>
          </cell>
          <cell r="F50">
            <v>13.842997516466895</v>
          </cell>
          <cell r="G50">
            <v>14.826666666666682</v>
          </cell>
        </row>
        <row r="51">
          <cell r="A51" t="str">
            <v xml:space="preserve"> 10</v>
          </cell>
          <cell r="F51">
            <v>11.423789099278167</v>
          </cell>
          <cell r="G51">
            <v>13.932210438760649</v>
          </cell>
        </row>
        <row r="52">
          <cell r="A52" t="str">
            <v xml:space="preserve"> 11</v>
          </cell>
          <cell r="F52">
            <v>11.262833675564693</v>
          </cell>
          <cell r="G52">
            <v>12.519006588950845</v>
          </cell>
        </row>
        <row r="53">
          <cell r="A53" t="str">
            <v xml:space="preserve"> 12/96</v>
          </cell>
          <cell r="F53">
            <v>9.2363923738022322</v>
          </cell>
          <cell r="G53">
            <v>11.766437684003932</v>
          </cell>
        </row>
        <row r="54">
          <cell r="A54" t="str">
            <v>1/97</v>
          </cell>
          <cell r="F54">
            <v>8.4158911237866647</v>
          </cell>
          <cell r="G54">
            <v>9.623554984685299</v>
          </cell>
          <cell r="DM54" t="str">
            <v xml:space="preserve"> 1</v>
          </cell>
        </row>
        <row r="55">
          <cell r="A55" t="str">
            <v xml:space="preserve"> 2</v>
          </cell>
          <cell r="F55">
            <v>7.4001374030817573</v>
          </cell>
          <cell r="G55">
            <v>9.3339768339768341</v>
          </cell>
          <cell r="DM55" t="str">
            <v xml:space="preserve"> 2</v>
          </cell>
        </row>
        <row r="56">
          <cell r="A56" t="str">
            <v xml:space="preserve"> 3</v>
          </cell>
          <cell r="F56">
            <v>7.3055309080153989</v>
          </cell>
          <cell r="G56">
            <v>9.3353971171519845</v>
          </cell>
          <cell r="DM56" t="str">
            <v xml:space="preserve"> 3</v>
          </cell>
        </row>
        <row r="57">
          <cell r="A57" t="str">
            <v xml:space="preserve"> 4</v>
          </cell>
          <cell r="F57">
            <v>6.2071628535572927</v>
          </cell>
          <cell r="G57">
            <v>7.9278087498819048</v>
          </cell>
          <cell r="DM57" t="str">
            <v xml:space="preserve"> 4</v>
          </cell>
        </row>
        <row r="58">
          <cell r="A58" t="str">
            <v xml:space="preserve"> 5</v>
          </cell>
          <cell r="F58">
            <v>6.7974971558589345</v>
          </cell>
          <cell r="G58">
            <v>7.7208611729769956</v>
          </cell>
          <cell r="DM58" t="str">
            <v xml:space="preserve"> 5</v>
          </cell>
        </row>
        <row r="59">
          <cell r="A59" t="str">
            <v xml:space="preserve"> 6</v>
          </cell>
          <cell r="F59">
            <v>6.5755764304013695</v>
          </cell>
          <cell r="G59">
            <v>7.1116482290601368</v>
          </cell>
          <cell r="DM59" t="str">
            <v xml:space="preserve"> 6</v>
          </cell>
        </row>
        <row r="60">
          <cell r="A60" t="str">
            <v xml:space="preserve"> 7</v>
          </cell>
          <cell r="F60">
            <v>7.7291960507757551</v>
          </cell>
          <cell r="G60">
            <v>8.0741352417653047</v>
          </cell>
          <cell r="DM60" t="str">
            <v xml:space="preserve"> 7</v>
          </cell>
        </row>
        <row r="61">
          <cell r="A61" t="str">
            <v xml:space="preserve"> 8</v>
          </cell>
          <cell r="F61">
            <v>8.3964469378213948</v>
          </cell>
          <cell r="G61">
            <v>8.882783882783869</v>
          </cell>
          <cell r="DM61" t="str">
            <v xml:space="preserve"> 8</v>
          </cell>
        </row>
        <row r="62">
          <cell r="A62" t="str">
            <v xml:space="preserve"> 9</v>
          </cell>
          <cell r="F62">
            <v>8.555439628189319</v>
          </cell>
          <cell r="G62">
            <v>9.4287041337668427</v>
          </cell>
          <cell r="DM62" t="str">
            <v xml:space="preserve"> 9</v>
          </cell>
        </row>
        <row r="63">
          <cell r="A63" t="str">
            <v xml:space="preserve"> 10</v>
          </cell>
          <cell r="F63">
            <v>8.5062435452070417</v>
          </cell>
          <cell r="G63">
            <v>8.7972257711261221</v>
          </cell>
          <cell r="DM63" t="str">
            <v xml:space="preserve"> 10</v>
          </cell>
        </row>
        <row r="64">
          <cell r="A64" t="str">
            <v xml:space="preserve"> 11</v>
          </cell>
          <cell r="F64">
            <v>7.8711820614561105</v>
          </cell>
          <cell r="G64">
            <v>8.8918918918919019</v>
          </cell>
          <cell r="DM64" t="str">
            <v xml:space="preserve"> 11</v>
          </cell>
        </row>
        <row r="65">
          <cell r="A65" t="str">
            <v>12</v>
          </cell>
          <cell r="F65">
            <v>10.110327364803751</v>
          </cell>
          <cell r="G65">
            <v>9.0350338045482488</v>
          </cell>
          <cell r="DM65" t="str">
            <v xml:space="preserve"> 12/97</v>
          </cell>
        </row>
        <row r="66">
          <cell r="A66" t="str">
            <v>1/98</v>
          </cell>
          <cell r="F66">
            <v>7.476462986893111</v>
          </cell>
          <cell r="G66">
            <v>9.0310950878774321</v>
          </cell>
          <cell r="DM66" t="str">
            <v xml:space="preserve"> 1</v>
          </cell>
          <cell r="DS66">
            <v>1258.9000000000001</v>
          </cell>
        </row>
        <row r="67">
          <cell r="A67" t="str">
            <v xml:space="preserve"> 2</v>
          </cell>
          <cell r="F67">
            <v>6.0129763319016831</v>
          </cell>
          <cell r="G67">
            <v>6.9215149642447074</v>
          </cell>
        </row>
        <row r="68">
          <cell r="A68" t="str">
            <v xml:space="preserve"> 3</v>
          </cell>
          <cell r="F68">
            <v>7.7085630282984141</v>
          </cell>
          <cell r="G68">
            <v>8.0693682534064664</v>
          </cell>
        </row>
        <row r="69">
          <cell r="A69" t="str">
            <v xml:space="preserve"> 4</v>
          </cell>
          <cell r="F69">
            <v>6.5351754226504113</v>
          </cell>
          <cell r="G69">
            <v>8.2997723691122332</v>
          </cell>
        </row>
        <row r="70">
          <cell r="A70" t="str">
            <v xml:space="preserve"> 5</v>
          </cell>
          <cell r="F70">
            <v>6.1961828672880443</v>
          </cell>
          <cell r="G70">
            <v>8.6750516884906972</v>
          </cell>
        </row>
        <row r="71">
          <cell r="A71" t="str">
            <v>6</v>
          </cell>
          <cell r="F71">
            <v>7.5320512820512704</v>
          </cell>
          <cell r="G71">
            <v>9.12168026384307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ti lefutás"/>
      <sheetName val="Likviditási és 3M lejárat"/>
      <sheetName val="Összegző"/>
      <sheetName val="HetiÁbra"/>
      <sheetName val="KumuláltÁbra"/>
      <sheetName val="Csüt. 16.00 frissül"/>
      <sheetName val="Friss"/>
      <sheetName val="Eltérés"/>
      <sheetName val="ÚjÁbra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>
        <row r="1">
          <cell r="C1" t="str">
            <v>12M+KKJ</v>
          </cell>
          <cell r="D1" t="str">
            <v>Likviditási+3M</v>
          </cell>
          <cell r="E1" t="str">
            <v>Visszavásárlás</v>
          </cell>
        </row>
        <row r="2">
          <cell r="C2">
            <v>0</v>
          </cell>
          <cell r="D2">
            <v>0</v>
          </cell>
          <cell r="E2">
            <v>0</v>
          </cell>
        </row>
        <row r="3">
          <cell r="C3">
            <v>16.853244</v>
          </cell>
          <cell r="D3">
            <v>74.999859999999998</v>
          </cell>
          <cell r="E3">
            <v>0</v>
          </cell>
        </row>
        <row r="4">
          <cell r="C4">
            <v>40.613684000000013</v>
          </cell>
          <cell r="D4">
            <v>84.999849999999981</v>
          </cell>
          <cell r="E4">
            <v>0</v>
          </cell>
        </row>
        <row r="5">
          <cell r="C5">
            <v>9.4091340000000017</v>
          </cell>
          <cell r="D5">
            <v>89.999840000000006</v>
          </cell>
          <cell r="E5">
            <v>0</v>
          </cell>
        </row>
        <row r="6">
          <cell r="C6">
            <v>-2.8591559999999987</v>
          </cell>
          <cell r="D6">
            <v>49.999899999999997</v>
          </cell>
          <cell r="E6">
            <v>0</v>
          </cell>
        </row>
        <row r="7">
          <cell r="C7">
            <v>-7.8978500000000018</v>
          </cell>
          <cell r="D7">
            <v>60</v>
          </cell>
          <cell r="E7">
            <v>0</v>
          </cell>
        </row>
        <row r="8">
          <cell r="C8">
            <v>22.685270000000003</v>
          </cell>
          <cell r="D8">
            <v>39.999899999999997</v>
          </cell>
          <cell r="E8">
            <v>0</v>
          </cell>
        </row>
        <row r="9">
          <cell r="C9">
            <v>5.4006599999999985</v>
          </cell>
          <cell r="D9">
            <v>39.999830000000003</v>
          </cell>
          <cell r="E9">
            <v>0</v>
          </cell>
        </row>
        <row r="10">
          <cell r="C10">
            <v>17.799550000000011</v>
          </cell>
          <cell r="D10">
            <v>104.99988000000002</v>
          </cell>
          <cell r="E10">
            <v>0</v>
          </cell>
        </row>
        <row r="11">
          <cell r="C11">
            <v>1.7277350000000027</v>
          </cell>
          <cell r="D11">
            <v>44.999790000000019</v>
          </cell>
          <cell r="E11">
            <v>0</v>
          </cell>
        </row>
        <row r="12">
          <cell r="C12">
            <v>8.6622550000000018</v>
          </cell>
          <cell r="D12">
            <v>39.999779999999987</v>
          </cell>
          <cell r="E12">
            <v>0</v>
          </cell>
        </row>
        <row r="13">
          <cell r="C13">
            <v>2.374765</v>
          </cell>
          <cell r="D13">
            <v>39.999799999999993</v>
          </cell>
          <cell r="E13">
            <v>0</v>
          </cell>
        </row>
        <row r="14">
          <cell r="C14">
            <v>3.4862749999999778</v>
          </cell>
          <cell r="D14">
            <v>19.999960000000002</v>
          </cell>
          <cell r="E14">
            <v>0</v>
          </cell>
        </row>
        <row r="15">
          <cell r="C15">
            <v>7.4553400000000067</v>
          </cell>
          <cell r="D15">
            <v>19.999960000000002</v>
          </cell>
          <cell r="E15">
            <v>-21.276799999999998</v>
          </cell>
        </row>
        <row r="16">
          <cell r="C16">
            <v>30.377310000000008</v>
          </cell>
          <cell r="D16">
            <v>29.99991</v>
          </cell>
          <cell r="E16">
            <v>0</v>
          </cell>
        </row>
        <row r="17">
          <cell r="C17">
            <v>8.1349300000000042</v>
          </cell>
          <cell r="D17">
            <v>19.999899999999997</v>
          </cell>
          <cell r="E17">
            <v>-6.5307700000000004</v>
          </cell>
        </row>
        <row r="18">
          <cell r="C18">
            <v>36.837220000000016</v>
          </cell>
          <cell r="D18">
            <v>19.999970000000005</v>
          </cell>
          <cell r="E18">
            <v>0</v>
          </cell>
        </row>
        <row r="19">
          <cell r="C19">
            <v>6.484410000000004</v>
          </cell>
          <cell r="D19">
            <v>10</v>
          </cell>
          <cell r="E19">
            <v>-26.077690000000004</v>
          </cell>
        </row>
        <row r="20">
          <cell r="C20">
            <v>22.807448954333907</v>
          </cell>
          <cell r="D20">
            <v>29.99991</v>
          </cell>
          <cell r="E20">
            <v>0</v>
          </cell>
        </row>
        <row r="21">
          <cell r="C21">
            <v>5.9314389543339026</v>
          </cell>
          <cell r="D21">
            <v>29.999940000000009</v>
          </cell>
          <cell r="E21">
            <v>-143.07</v>
          </cell>
        </row>
        <row r="22">
          <cell r="C22">
            <v>16.437848954333916</v>
          </cell>
          <cell r="D22">
            <v>29.999889999999994</v>
          </cell>
          <cell r="E22">
            <v>0</v>
          </cell>
        </row>
        <row r="23">
          <cell r="C23">
            <v>1.4066289543339039</v>
          </cell>
          <cell r="D23">
            <v>-10.000100000000003</v>
          </cell>
          <cell r="E23">
            <v>-48.400069999999999</v>
          </cell>
        </row>
        <row r="24">
          <cell r="C24">
            <v>-3.2305475570826445</v>
          </cell>
          <cell r="D24">
            <v>-10.000070000000008</v>
          </cell>
          <cell r="E24">
            <v>0</v>
          </cell>
        </row>
        <row r="25">
          <cell r="C25">
            <v>-15.334587557082626</v>
          </cell>
          <cell r="D25">
            <v>-10.000050000000002</v>
          </cell>
          <cell r="E25">
            <v>-17.70946</v>
          </cell>
        </row>
        <row r="26">
          <cell r="C26">
            <v>-13.46742755708263</v>
          </cell>
          <cell r="D26">
            <v>-10.000100000000003</v>
          </cell>
          <cell r="E26">
            <v>0</v>
          </cell>
        </row>
        <row r="27">
          <cell r="C27">
            <v>-16.055427557082627</v>
          </cell>
          <cell r="D27">
            <v>-10.000119999999995</v>
          </cell>
          <cell r="E27">
            <v>-7.9693699999999996</v>
          </cell>
        </row>
        <row r="28">
          <cell r="C28">
            <v>-32.496391045666094</v>
          </cell>
          <cell r="D28">
            <v>-20.000070000000001</v>
          </cell>
          <cell r="E28">
            <v>0</v>
          </cell>
        </row>
        <row r="29">
          <cell r="C29">
            <v>-15.448141045666098</v>
          </cell>
          <cell r="D29">
            <v>-40.000039999999998</v>
          </cell>
          <cell r="E29">
            <v>-3.8491499999999998</v>
          </cell>
        </row>
        <row r="30">
          <cell r="C30">
            <v>-10.373419534249571</v>
          </cell>
          <cell r="D30">
            <v>9.9999600000000015</v>
          </cell>
          <cell r="E30">
            <v>0</v>
          </cell>
        </row>
        <row r="31">
          <cell r="C31">
            <v>-5.6092395342495749</v>
          </cell>
          <cell r="D31">
            <v>-1.9999999999242846E-5</v>
          </cell>
          <cell r="E31">
            <v>8.3754100000000005</v>
          </cell>
        </row>
        <row r="32">
          <cell r="C32">
            <v>-16.344770836532874</v>
          </cell>
          <cell r="D32">
            <v>4.9999700000000047</v>
          </cell>
          <cell r="E32">
            <v>0</v>
          </cell>
        </row>
        <row r="33">
          <cell r="C33">
            <v>-12.496800836532877</v>
          </cell>
          <cell r="D33">
            <v>9.9999499999999983</v>
          </cell>
          <cell r="E33">
            <v>0</v>
          </cell>
        </row>
        <row r="34">
          <cell r="C34">
            <v>-11.663650836532874</v>
          </cell>
          <cell r="D34">
            <v>9.9999600000000015</v>
          </cell>
          <cell r="E34">
            <v>0</v>
          </cell>
        </row>
        <row r="35">
          <cell r="C35">
            <v>-14.085180836532878</v>
          </cell>
          <cell r="D35">
            <v>-1.0000000003174137E-5</v>
          </cell>
          <cell r="E35">
            <v>0</v>
          </cell>
        </row>
        <row r="36">
          <cell r="C36">
            <v>-10.13177083653288</v>
          </cell>
          <cell r="D36">
            <v>9.9999600000000015</v>
          </cell>
          <cell r="E36">
            <v>0</v>
          </cell>
        </row>
        <row r="37">
          <cell r="C37">
            <v>-19.138112557082628</v>
          </cell>
          <cell r="D37">
            <v>-1.9999999999242846E-5</v>
          </cell>
          <cell r="E37">
            <v>-0.32705999999999946</v>
          </cell>
        </row>
        <row r="38">
          <cell r="C38">
            <v>-10.611332557082633</v>
          </cell>
          <cell r="D38">
            <v>9.9999899999999968</v>
          </cell>
          <cell r="E38">
            <v>0</v>
          </cell>
        </row>
        <row r="39">
          <cell r="C39">
            <v>-19.486422557082626</v>
          </cell>
          <cell r="D39">
            <v>19.999900000000004</v>
          </cell>
          <cell r="E39">
            <v>-7.7050099999999979</v>
          </cell>
        </row>
        <row r="40">
          <cell r="C40">
            <v>-14.552422499999999</v>
          </cell>
          <cell r="D40">
            <v>-2.9999999995311555E-5</v>
          </cell>
          <cell r="E40">
            <v>0</v>
          </cell>
        </row>
        <row r="41">
          <cell r="C41">
            <v>9.858232000000001</v>
          </cell>
          <cell r="D41">
            <v>-1.0000000003174137E-5</v>
          </cell>
          <cell r="E41">
            <v>-27.41968</v>
          </cell>
        </row>
        <row r="42">
          <cell r="C42">
            <v>-7.8231679999999884</v>
          </cell>
          <cell r="D42">
            <v>-10.000039999999998</v>
          </cell>
          <cell r="E42">
            <v>0</v>
          </cell>
        </row>
        <row r="43">
          <cell r="C43">
            <v>10.009402000000001</v>
          </cell>
          <cell r="D43">
            <v>-10.000029999999995</v>
          </cell>
          <cell r="E43">
            <v>-15.461479999999998</v>
          </cell>
        </row>
        <row r="44">
          <cell r="C44">
            <v>-48.567667999999998</v>
          </cell>
          <cell r="D44">
            <v>-30.000019999999999</v>
          </cell>
          <cell r="E44">
            <v>0</v>
          </cell>
        </row>
        <row r="45">
          <cell r="C45">
            <v>7.1003320000000016</v>
          </cell>
          <cell r="D45">
            <v>-20.00001</v>
          </cell>
          <cell r="E45">
            <v>-62.024720000000002</v>
          </cell>
        </row>
        <row r="46">
          <cell r="C46">
            <v>-16.762630000000001</v>
          </cell>
          <cell r="D46">
            <v>-20.000029999999999</v>
          </cell>
          <cell r="E46">
            <v>0</v>
          </cell>
        </row>
        <row r="47">
          <cell r="C47">
            <v>1.7146699999999999</v>
          </cell>
          <cell r="D47">
            <v>-20.000029999999999</v>
          </cell>
          <cell r="E47">
            <v>-34.20337</v>
          </cell>
        </row>
        <row r="48">
          <cell r="C48">
            <v>-11.084619999999994</v>
          </cell>
          <cell r="D48">
            <v>-20.000029999999999</v>
          </cell>
          <cell r="E48">
            <v>0</v>
          </cell>
        </row>
        <row r="49">
          <cell r="C49">
            <v>-0.1756050000000009</v>
          </cell>
          <cell r="D49">
            <v>-4.0000000012696546E-5</v>
          </cell>
          <cell r="E49">
            <v>-20.074400000000004</v>
          </cell>
        </row>
        <row r="50">
          <cell r="C50">
            <v>-5.5196425000000033</v>
          </cell>
          <cell r="D50">
            <v>-2.9999999995311555E-5</v>
          </cell>
          <cell r="E50">
            <v>-6.8289600000000013</v>
          </cell>
        </row>
        <row r="51">
          <cell r="C51">
            <v>5.4390374999999995</v>
          </cell>
          <cell r="D51">
            <v>-10.00001</v>
          </cell>
          <cell r="E51">
            <v>12.87269</v>
          </cell>
        </row>
        <row r="52">
          <cell r="C52">
            <v>-3.1605924999999999</v>
          </cell>
          <cell r="D52">
            <v>-10</v>
          </cell>
          <cell r="E52">
            <v>-6.6941000000000006</v>
          </cell>
        </row>
        <row r="53">
          <cell r="C53">
            <v>10.6380775</v>
          </cell>
          <cell r="D53">
            <v>0</v>
          </cell>
          <cell r="E53">
            <v>0</v>
          </cell>
        </row>
        <row r="54">
          <cell r="C54">
            <v>0</v>
          </cell>
          <cell r="D54"/>
          <cell r="E54"/>
        </row>
      </sheetData>
      <sheetData sheetId="7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CD19-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  <sheetName val="DOC"/>
      <sheetName val="Input"/>
      <sheetName val="Main Output Table"/>
      <sheetName val="BoP"/>
      <sheetName val="End-94-update"/>
      <sheetName val="Projects"/>
      <sheetName val="export"/>
      <sheetName val="import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DSA-2000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_fiscal"/>
      <sheetName val="out_main"/>
      <sheetName val="Imp"/>
      <sheetName val="DSA output"/>
      <sheetName val="in-out"/>
      <sheetName val="A-II.3"/>
      <sheetName val="A 11"/>
      <sheetName val="GeoBop"/>
      <sheetName val="CY BOT CASHFLOW"/>
      <sheetName val="J(Priv.Cap)"/>
      <sheetName val="Indic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zby"/>
      <sheetName val="diferencial"/>
      <sheetName val="List3"/>
      <sheetName val="PX-50"/>
      <sheetName val="real.US"/>
    </sheetNames>
    <sheetDataSet>
      <sheetData sheetId="0" refreshError="1">
        <row r="507">
          <cell r="E507">
            <v>13</v>
          </cell>
          <cell r="F507">
            <v>23</v>
          </cell>
        </row>
        <row r="508">
          <cell r="E508">
            <v>13</v>
          </cell>
          <cell r="F508">
            <v>23</v>
          </cell>
        </row>
        <row r="509">
          <cell r="E509">
            <v>13</v>
          </cell>
          <cell r="F509">
            <v>23</v>
          </cell>
        </row>
        <row r="510">
          <cell r="E510">
            <v>13</v>
          </cell>
          <cell r="F510">
            <v>23</v>
          </cell>
        </row>
        <row r="511">
          <cell r="E511">
            <v>13</v>
          </cell>
          <cell r="F511">
            <v>23</v>
          </cell>
        </row>
        <row r="512">
          <cell r="E512">
            <v>13</v>
          </cell>
          <cell r="F512">
            <v>23</v>
          </cell>
        </row>
        <row r="513">
          <cell r="E513">
            <v>13</v>
          </cell>
          <cell r="F513">
            <v>23</v>
          </cell>
        </row>
        <row r="514">
          <cell r="E514">
            <v>13</v>
          </cell>
          <cell r="F514">
            <v>23</v>
          </cell>
        </row>
        <row r="515">
          <cell r="E515">
            <v>13</v>
          </cell>
          <cell r="F515">
            <v>23</v>
          </cell>
        </row>
        <row r="516">
          <cell r="E516">
            <v>13</v>
          </cell>
          <cell r="F516">
            <v>23</v>
          </cell>
        </row>
        <row r="517">
          <cell r="E517">
            <v>13</v>
          </cell>
          <cell r="F517">
            <v>23</v>
          </cell>
        </row>
        <row r="518">
          <cell r="E518">
            <v>13</v>
          </cell>
          <cell r="F518">
            <v>23</v>
          </cell>
        </row>
        <row r="519">
          <cell r="E519">
            <v>13</v>
          </cell>
          <cell r="F519">
            <v>23</v>
          </cell>
        </row>
        <row r="520">
          <cell r="E520">
            <v>13</v>
          </cell>
          <cell r="F520">
            <v>23</v>
          </cell>
        </row>
        <row r="521">
          <cell r="E521">
            <v>13</v>
          </cell>
          <cell r="F521">
            <v>23</v>
          </cell>
        </row>
        <row r="522">
          <cell r="E522">
            <v>13</v>
          </cell>
          <cell r="F522">
            <v>23</v>
          </cell>
        </row>
        <row r="523">
          <cell r="E523">
            <v>13</v>
          </cell>
          <cell r="F523">
            <v>19</v>
          </cell>
        </row>
        <row r="524">
          <cell r="E524">
            <v>13</v>
          </cell>
          <cell r="F524">
            <v>19</v>
          </cell>
        </row>
        <row r="525">
          <cell r="E525">
            <v>13</v>
          </cell>
          <cell r="F525">
            <v>19</v>
          </cell>
        </row>
        <row r="526">
          <cell r="E526">
            <v>13</v>
          </cell>
          <cell r="F526">
            <v>19</v>
          </cell>
        </row>
        <row r="527">
          <cell r="E527">
            <v>13</v>
          </cell>
          <cell r="F527">
            <v>19</v>
          </cell>
        </row>
        <row r="528">
          <cell r="E528">
            <v>13</v>
          </cell>
          <cell r="F528">
            <v>19</v>
          </cell>
        </row>
        <row r="529">
          <cell r="E529">
            <v>13</v>
          </cell>
          <cell r="F529">
            <v>19</v>
          </cell>
        </row>
        <row r="530">
          <cell r="E530">
            <v>13</v>
          </cell>
          <cell r="F530">
            <v>19</v>
          </cell>
        </row>
        <row r="531">
          <cell r="E531">
            <v>13</v>
          </cell>
          <cell r="F531">
            <v>19</v>
          </cell>
        </row>
        <row r="532">
          <cell r="E532">
            <v>13</v>
          </cell>
          <cell r="F532">
            <v>19</v>
          </cell>
        </row>
        <row r="533">
          <cell r="E533">
            <v>13</v>
          </cell>
          <cell r="F533">
            <v>19</v>
          </cell>
        </row>
        <row r="534">
          <cell r="E534">
            <v>13</v>
          </cell>
          <cell r="F534">
            <v>19</v>
          </cell>
        </row>
        <row r="535">
          <cell r="E535">
            <v>13</v>
          </cell>
          <cell r="F535">
            <v>19</v>
          </cell>
        </row>
        <row r="536">
          <cell r="E536">
            <v>13</v>
          </cell>
          <cell r="F536">
            <v>19</v>
          </cell>
        </row>
        <row r="537">
          <cell r="E537">
            <v>13</v>
          </cell>
          <cell r="F537">
            <v>19</v>
          </cell>
        </row>
        <row r="538">
          <cell r="E538">
            <v>13</v>
          </cell>
          <cell r="F538">
            <v>19</v>
          </cell>
        </row>
        <row r="539">
          <cell r="E539">
            <v>13</v>
          </cell>
          <cell r="F539">
            <v>19</v>
          </cell>
        </row>
        <row r="540">
          <cell r="E540">
            <v>13</v>
          </cell>
          <cell r="F540">
            <v>19</v>
          </cell>
        </row>
        <row r="541">
          <cell r="E541">
            <v>13</v>
          </cell>
          <cell r="F541">
            <v>19</v>
          </cell>
        </row>
        <row r="542">
          <cell r="E542">
            <v>13</v>
          </cell>
          <cell r="F542">
            <v>19</v>
          </cell>
        </row>
        <row r="543">
          <cell r="E543">
            <v>13</v>
          </cell>
          <cell r="F543">
            <v>19</v>
          </cell>
        </row>
        <row r="544">
          <cell r="E544">
            <v>13</v>
          </cell>
          <cell r="F544">
            <v>19</v>
          </cell>
        </row>
        <row r="545">
          <cell r="E545">
            <v>13</v>
          </cell>
          <cell r="F545">
            <v>19</v>
          </cell>
        </row>
        <row r="546">
          <cell r="E546">
            <v>13</v>
          </cell>
          <cell r="F546">
            <v>19</v>
          </cell>
        </row>
        <row r="547">
          <cell r="E547">
            <v>13</v>
          </cell>
          <cell r="F547">
            <v>19</v>
          </cell>
        </row>
        <row r="548">
          <cell r="E548">
            <v>13</v>
          </cell>
          <cell r="F548">
            <v>19</v>
          </cell>
        </row>
        <row r="549">
          <cell r="E549">
            <v>13</v>
          </cell>
          <cell r="F549">
            <v>19</v>
          </cell>
        </row>
        <row r="550">
          <cell r="E550">
            <v>13</v>
          </cell>
          <cell r="F550">
            <v>19</v>
          </cell>
        </row>
        <row r="551">
          <cell r="E551">
            <v>13</v>
          </cell>
          <cell r="F551">
            <v>19</v>
          </cell>
        </row>
        <row r="552">
          <cell r="E552">
            <v>13</v>
          </cell>
          <cell r="F552">
            <v>19</v>
          </cell>
        </row>
        <row r="553">
          <cell r="E553">
            <v>13</v>
          </cell>
          <cell r="F553">
            <v>19</v>
          </cell>
        </row>
        <row r="554">
          <cell r="E554">
            <v>13</v>
          </cell>
          <cell r="F554">
            <v>19</v>
          </cell>
        </row>
        <row r="555">
          <cell r="E555">
            <v>13</v>
          </cell>
          <cell r="F555">
            <v>19</v>
          </cell>
        </row>
        <row r="556">
          <cell r="E556">
            <v>13</v>
          </cell>
          <cell r="F556">
            <v>19</v>
          </cell>
        </row>
        <row r="557">
          <cell r="E557">
            <v>13</v>
          </cell>
          <cell r="F557">
            <v>19</v>
          </cell>
        </row>
        <row r="558">
          <cell r="E558">
            <v>13</v>
          </cell>
          <cell r="F558">
            <v>19</v>
          </cell>
        </row>
        <row r="559">
          <cell r="E559">
            <v>13</v>
          </cell>
          <cell r="F559">
            <v>19</v>
          </cell>
        </row>
        <row r="560">
          <cell r="E560">
            <v>13</v>
          </cell>
          <cell r="F560">
            <v>19</v>
          </cell>
        </row>
        <row r="561">
          <cell r="E561">
            <v>13</v>
          </cell>
          <cell r="F561">
            <v>19</v>
          </cell>
        </row>
        <row r="562">
          <cell r="E562">
            <v>13</v>
          </cell>
          <cell r="F562">
            <v>19</v>
          </cell>
        </row>
        <row r="563">
          <cell r="E563">
            <v>13</v>
          </cell>
          <cell r="F563">
            <v>19</v>
          </cell>
        </row>
        <row r="564">
          <cell r="E564">
            <v>13</v>
          </cell>
          <cell r="F564">
            <v>19</v>
          </cell>
        </row>
        <row r="565">
          <cell r="E565">
            <v>13</v>
          </cell>
          <cell r="F565">
            <v>19</v>
          </cell>
        </row>
        <row r="566">
          <cell r="E566">
            <v>13</v>
          </cell>
          <cell r="F566">
            <v>19</v>
          </cell>
        </row>
        <row r="567">
          <cell r="E567">
            <v>13</v>
          </cell>
          <cell r="F567">
            <v>19</v>
          </cell>
        </row>
        <row r="568">
          <cell r="E568">
            <v>13</v>
          </cell>
          <cell r="F568">
            <v>19</v>
          </cell>
        </row>
        <row r="569">
          <cell r="E569">
            <v>13</v>
          </cell>
          <cell r="F569">
            <v>19</v>
          </cell>
        </row>
        <row r="570">
          <cell r="E570">
            <v>13</v>
          </cell>
          <cell r="F570">
            <v>19</v>
          </cell>
        </row>
        <row r="571">
          <cell r="E571">
            <v>13</v>
          </cell>
          <cell r="F571">
            <v>19</v>
          </cell>
        </row>
        <row r="572">
          <cell r="E572">
            <v>13</v>
          </cell>
          <cell r="F572">
            <v>19</v>
          </cell>
        </row>
        <row r="573">
          <cell r="E573">
            <v>13</v>
          </cell>
          <cell r="F573">
            <v>19</v>
          </cell>
        </row>
        <row r="574">
          <cell r="E574">
            <v>13</v>
          </cell>
          <cell r="F574">
            <v>19</v>
          </cell>
        </row>
        <row r="575">
          <cell r="E575">
            <v>13</v>
          </cell>
          <cell r="F575">
            <v>19</v>
          </cell>
        </row>
        <row r="576">
          <cell r="E576">
            <v>13</v>
          </cell>
          <cell r="F576">
            <v>19</v>
          </cell>
        </row>
        <row r="577">
          <cell r="E577">
            <v>13</v>
          </cell>
          <cell r="F577">
            <v>19</v>
          </cell>
        </row>
        <row r="578">
          <cell r="E578">
            <v>13</v>
          </cell>
          <cell r="F578">
            <v>19</v>
          </cell>
        </row>
        <row r="579">
          <cell r="E579">
            <v>13</v>
          </cell>
          <cell r="F579">
            <v>19</v>
          </cell>
        </row>
        <row r="580">
          <cell r="E580">
            <v>13</v>
          </cell>
          <cell r="F580">
            <v>19</v>
          </cell>
        </row>
        <row r="581">
          <cell r="E581">
            <v>13</v>
          </cell>
          <cell r="F581">
            <v>19</v>
          </cell>
        </row>
        <row r="582">
          <cell r="E582">
            <v>13</v>
          </cell>
          <cell r="F582">
            <v>19</v>
          </cell>
        </row>
        <row r="583">
          <cell r="E583">
            <v>13</v>
          </cell>
          <cell r="F583">
            <v>19</v>
          </cell>
        </row>
        <row r="584">
          <cell r="E584">
            <v>13</v>
          </cell>
          <cell r="F584">
            <v>19</v>
          </cell>
        </row>
        <row r="585">
          <cell r="E585">
            <v>13</v>
          </cell>
          <cell r="F585">
            <v>19</v>
          </cell>
        </row>
        <row r="586">
          <cell r="E586">
            <v>13</v>
          </cell>
          <cell r="F586">
            <v>19</v>
          </cell>
        </row>
        <row r="587">
          <cell r="E587">
            <v>13</v>
          </cell>
          <cell r="F587">
            <v>19</v>
          </cell>
        </row>
        <row r="588">
          <cell r="E588">
            <v>13</v>
          </cell>
          <cell r="F588">
            <v>19</v>
          </cell>
        </row>
        <row r="589">
          <cell r="E589">
            <v>13</v>
          </cell>
          <cell r="F589">
            <v>19</v>
          </cell>
        </row>
        <row r="590">
          <cell r="E590">
            <v>13</v>
          </cell>
          <cell r="F590">
            <v>19</v>
          </cell>
        </row>
        <row r="591">
          <cell r="E591">
            <v>13</v>
          </cell>
          <cell r="F591">
            <v>19</v>
          </cell>
        </row>
        <row r="592">
          <cell r="E592">
            <v>13</v>
          </cell>
          <cell r="F592">
            <v>19</v>
          </cell>
        </row>
        <row r="593">
          <cell r="E593">
            <v>13</v>
          </cell>
          <cell r="F593">
            <v>19</v>
          </cell>
        </row>
        <row r="594">
          <cell r="E594">
            <v>13</v>
          </cell>
          <cell r="F594">
            <v>19</v>
          </cell>
        </row>
        <row r="595">
          <cell r="E595">
            <v>13</v>
          </cell>
          <cell r="F595">
            <v>19</v>
          </cell>
        </row>
        <row r="596">
          <cell r="E596">
            <v>13</v>
          </cell>
          <cell r="F596">
            <v>19</v>
          </cell>
        </row>
        <row r="597">
          <cell r="E597">
            <v>13</v>
          </cell>
          <cell r="F597">
            <v>19</v>
          </cell>
        </row>
        <row r="598">
          <cell r="E598">
            <v>13</v>
          </cell>
          <cell r="F598">
            <v>19</v>
          </cell>
        </row>
        <row r="599">
          <cell r="E599">
            <v>13</v>
          </cell>
          <cell r="F599">
            <v>19</v>
          </cell>
        </row>
        <row r="600">
          <cell r="E600">
            <v>13</v>
          </cell>
          <cell r="F600">
            <v>19</v>
          </cell>
        </row>
        <row r="601">
          <cell r="E601">
            <v>13</v>
          </cell>
          <cell r="F601">
            <v>19</v>
          </cell>
        </row>
        <row r="602">
          <cell r="E602">
            <v>13</v>
          </cell>
          <cell r="F602">
            <v>19</v>
          </cell>
        </row>
        <row r="603">
          <cell r="E603">
            <v>13</v>
          </cell>
          <cell r="F603">
            <v>19</v>
          </cell>
        </row>
        <row r="604">
          <cell r="E604">
            <v>13</v>
          </cell>
          <cell r="F604">
            <v>19</v>
          </cell>
        </row>
        <row r="605">
          <cell r="E605">
            <v>13</v>
          </cell>
          <cell r="F605">
            <v>19</v>
          </cell>
        </row>
        <row r="606">
          <cell r="E606">
            <v>13</v>
          </cell>
          <cell r="F606">
            <v>19</v>
          </cell>
        </row>
        <row r="607">
          <cell r="E607">
            <v>13</v>
          </cell>
          <cell r="F607">
            <v>19</v>
          </cell>
        </row>
        <row r="608">
          <cell r="E608">
            <v>13</v>
          </cell>
          <cell r="F608">
            <v>19</v>
          </cell>
        </row>
        <row r="609">
          <cell r="E609">
            <v>13</v>
          </cell>
          <cell r="F609">
            <v>19</v>
          </cell>
        </row>
        <row r="610">
          <cell r="E610">
            <v>13</v>
          </cell>
          <cell r="F610">
            <v>19</v>
          </cell>
        </row>
        <row r="611">
          <cell r="E611">
            <v>13</v>
          </cell>
          <cell r="F611">
            <v>19</v>
          </cell>
        </row>
        <row r="612">
          <cell r="E612">
            <v>13</v>
          </cell>
          <cell r="F612">
            <v>19</v>
          </cell>
        </row>
        <row r="613">
          <cell r="E613">
            <v>13</v>
          </cell>
          <cell r="F613">
            <v>19</v>
          </cell>
        </row>
        <row r="614">
          <cell r="E614">
            <v>13</v>
          </cell>
          <cell r="F614">
            <v>19</v>
          </cell>
        </row>
        <row r="615">
          <cell r="E615">
            <v>13</v>
          </cell>
          <cell r="F615">
            <v>19</v>
          </cell>
        </row>
        <row r="616">
          <cell r="E616">
            <v>13</v>
          </cell>
          <cell r="F616">
            <v>19</v>
          </cell>
        </row>
        <row r="617">
          <cell r="E617">
            <v>13</v>
          </cell>
          <cell r="F617">
            <v>19</v>
          </cell>
        </row>
        <row r="618">
          <cell r="E618">
            <v>13</v>
          </cell>
          <cell r="F618">
            <v>19</v>
          </cell>
        </row>
        <row r="619">
          <cell r="E619">
            <v>13</v>
          </cell>
          <cell r="F619">
            <v>19</v>
          </cell>
        </row>
        <row r="620">
          <cell r="E620">
            <v>13</v>
          </cell>
          <cell r="F620">
            <v>19</v>
          </cell>
        </row>
        <row r="621">
          <cell r="E621">
            <v>13</v>
          </cell>
          <cell r="F621">
            <v>19</v>
          </cell>
        </row>
        <row r="622">
          <cell r="E622">
            <v>13</v>
          </cell>
          <cell r="F622">
            <v>19</v>
          </cell>
        </row>
        <row r="623">
          <cell r="E623">
            <v>13</v>
          </cell>
          <cell r="F623">
            <v>19</v>
          </cell>
        </row>
        <row r="624">
          <cell r="E624">
            <v>13</v>
          </cell>
          <cell r="F624">
            <v>19</v>
          </cell>
        </row>
        <row r="625">
          <cell r="E625">
            <v>13</v>
          </cell>
          <cell r="F625">
            <v>19</v>
          </cell>
        </row>
        <row r="626">
          <cell r="E626">
            <v>13</v>
          </cell>
          <cell r="F626">
            <v>19</v>
          </cell>
        </row>
        <row r="627">
          <cell r="E627">
            <v>13</v>
          </cell>
          <cell r="F627">
            <v>19</v>
          </cell>
        </row>
        <row r="628">
          <cell r="E628">
            <v>13</v>
          </cell>
          <cell r="F628">
            <v>19</v>
          </cell>
        </row>
        <row r="629">
          <cell r="E629">
            <v>13</v>
          </cell>
          <cell r="F629">
            <v>19</v>
          </cell>
        </row>
        <row r="630">
          <cell r="E630">
            <v>13</v>
          </cell>
          <cell r="F630">
            <v>19</v>
          </cell>
        </row>
        <row r="631">
          <cell r="E631">
            <v>13</v>
          </cell>
          <cell r="F631">
            <v>19</v>
          </cell>
        </row>
        <row r="632">
          <cell r="E632">
            <v>13</v>
          </cell>
          <cell r="F632">
            <v>19</v>
          </cell>
        </row>
      </sheetData>
      <sheetData sheetId="1" refreshError="1">
        <row r="257">
          <cell r="E257">
            <v>12.11687</v>
          </cell>
        </row>
        <row r="258">
          <cell r="E258">
            <v>12.3825</v>
          </cell>
        </row>
        <row r="259">
          <cell r="E259">
            <v>12.3025</v>
          </cell>
        </row>
        <row r="260">
          <cell r="E260">
            <v>12.278119999999999</v>
          </cell>
        </row>
        <row r="261">
          <cell r="E261">
            <v>12.25375</v>
          </cell>
        </row>
        <row r="262">
          <cell r="E262">
            <v>12.280620000000001</v>
          </cell>
        </row>
        <row r="263">
          <cell r="E263">
            <v>12.323119999999999</v>
          </cell>
        </row>
        <row r="264">
          <cell r="E264">
            <v>12.30969</v>
          </cell>
        </row>
        <row r="265">
          <cell r="E265">
            <v>12.217499999999999</v>
          </cell>
        </row>
        <row r="266">
          <cell r="E266">
            <v>12.24141</v>
          </cell>
        </row>
        <row r="267">
          <cell r="E267">
            <v>11.977499999999999</v>
          </cell>
        </row>
        <row r="268">
          <cell r="E268">
            <v>11.897500000000001</v>
          </cell>
        </row>
        <row r="269">
          <cell r="E269">
            <v>11.8475</v>
          </cell>
        </row>
        <row r="270">
          <cell r="E270">
            <v>11.8675</v>
          </cell>
        </row>
        <row r="271">
          <cell r="E271">
            <v>11.750159999999999</v>
          </cell>
        </row>
        <row r="272">
          <cell r="E272">
            <v>11.77797</v>
          </cell>
        </row>
        <row r="273">
          <cell r="E273">
            <v>11.807969999999999</v>
          </cell>
        </row>
        <row r="274">
          <cell r="E274">
            <v>11.797499999999999</v>
          </cell>
        </row>
        <row r="275">
          <cell r="E275">
            <v>11.7675</v>
          </cell>
        </row>
        <row r="276">
          <cell r="E276">
            <v>11.81312</v>
          </cell>
        </row>
        <row r="277">
          <cell r="E277">
            <v>12.030939999999999</v>
          </cell>
        </row>
        <row r="278">
          <cell r="E278">
            <v>12.02094</v>
          </cell>
        </row>
        <row r="279">
          <cell r="E279">
            <v>11.84094</v>
          </cell>
        </row>
        <row r="280">
          <cell r="E280">
            <v>11.85094</v>
          </cell>
        </row>
        <row r="281">
          <cell r="E281">
            <v>11.95922</v>
          </cell>
        </row>
        <row r="282">
          <cell r="E282">
            <v>12.024839999999999</v>
          </cell>
        </row>
        <row r="283">
          <cell r="E283">
            <v>12.20875</v>
          </cell>
        </row>
        <row r="284">
          <cell r="E284">
            <v>12.13875</v>
          </cell>
        </row>
        <row r="285">
          <cell r="E285">
            <v>12.108750000000001</v>
          </cell>
        </row>
        <row r="286">
          <cell r="E286">
            <v>12.108750000000001</v>
          </cell>
        </row>
        <row r="287">
          <cell r="E287">
            <v>12.136089999999999</v>
          </cell>
        </row>
        <row r="288">
          <cell r="E288">
            <v>12.13219</v>
          </cell>
        </row>
        <row r="289">
          <cell r="E289">
            <v>12.13</v>
          </cell>
        </row>
        <row r="290">
          <cell r="E290">
            <v>12.06</v>
          </cell>
        </row>
        <row r="291">
          <cell r="E291">
            <v>12.08</v>
          </cell>
        </row>
        <row r="292">
          <cell r="E292">
            <v>12.05</v>
          </cell>
        </row>
        <row r="293">
          <cell r="E293">
            <v>12.03</v>
          </cell>
        </row>
        <row r="294">
          <cell r="E294">
            <v>11.96</v>
          </cell>
        </row>
        <row r="295">
          <cell r="E295">
            <v>11.92656</v>
          </cell>
        </row>
        <row r="296">
          <cell r="E296">
            <v>11.96</v>
          </cell>
        </row>
        <row r="297">
          <cell r="E297">
            <v>11.93</v>
          </cell>
        </row>
        <row r="298">
          <cell r="E298">
            <v>11.86</v>
          </cell>
        </row>
        <row r="299">
          <cell r="E299">
            <v>11.79</v>
          </cell>
        </row>
        <row r="300">
          <cell r="E300">
            <v>11.78</v>
          </cell>
        </row>
        <row r="301">
          <cell r="E301">
            <v>11.77875</v>
          </cell>
        </row>
        <row r="302">
          <cell r="E302">
            <v>11.77875</v>
          </cell>
        </row>
        <row r="303">
          <cell r="E303">
            <v>11.88</v>
          </cell>
        </row>
        <row r="304">
          <cell r="E304">
            <v>11.96172</v>
          </cell>
        </row>
        <row r="305">
          <cell r="E305">
            <v>11.991250000000001</v>
          </cell>
        </row>
        <row r="306">
          <cell r="E306">
            <v>12.001250000000001</v>
          </cell>
        </row>
        <row r="307">
          <cell r="E307">
            <v>12.03125</v>
          </cell>
        </row>
        <row r="308">
          <cell r="E308">
            <v>12.11125</v>
          </cell>
        </row>
        <row r="309">
          <cell r="E309">
            <v>12.12125</v>
          </cell>
        </row>
        <row r="310">
          <cell r="E310">
            <v>12.123909999999999</v>
          </cell>
        </row>
        <row r="311">
          <cell r="E311">
            <v>12.13</v>
          </cell>
        </row>
        <row r="312">
          <cell r="E312">
            <v>11.998749999999999</v>
          </cell>
        </row>
        <row r="313">
          <cell r="E313">
            <v>11.97875</v>
          </cell>
        </row>
        <row r="314">
          <cell r="E314">
            <v>11.95875</v>
          </cell>
        </row>
        <row r="315">
          <cell r="E315">
            <v>11.918749999999999</v>
          </cell>
        </row>
        <row r="316">
          <cell r="E316">
            <v>11.845310000000001</v>
          </cell>
        </row>
        <row r="317">
          <cell r="E317">
            <v>11.8775</v>
          </cell>
        </row>
        <row r="318">
          <cell r="E318">
            <v>11.797499999999999</v>
          </cell>
        </row>
        <row r="319">
          <cell r="E319">
            <v>11.807499999999999</v>
          </cell>
        </row>
        <row r="320">
          <cell r="E320">
            <v>11.74375</v>
          </cell>
        </row>
        <row r="321">
          <cell r="E321">
            <v>11.7425</v>
          </cell>
        </row>
        <row r="322">
          <cell r="E322">
            <v>11.775</v>
          </cell>
        </row>
        <row r="323">
          <cell r="E323">
            <v>11.775</v>
          </cell>
        </row>
        <row r="324">
          <cell r="E324">
            <v>11.713749999999999</v>
          </cell>
        </row>
        <row r="325">
          <cell r="E325">
            <v>11.672499999999999</v>
          </cell>
        </row>
        <row r="326">
          <cell r="E326">
            <v>11.6525</v>
          </cell>
        </row>
        <row r="327">
          <cell r="E327">
            <v>11.6525</v>
          </cell>
        </row>
        <row r="328">
          <cell r="E328">
            <v>11.675940000000001</v>
          </cell>
        </row>
        <row r="329">
          <cell r="E329">
            <v>11.645940000000001</v>
          </cell>
        </row>
        <row r="330">
          <cell r="E330">
            <v>11.580779999999999</v>
          </cell>
        </row>
        <row r="331">
          <cell r="E331">
            <v>11.5425</v>
          </cell>
        </row>
        <row r="332">
          <cell r="E332">
            <v>11.5525</v>
          </cell>
        </row>
        <row r="333">
          <cell r="E333">
            <v>11.518590000000001</v>
          </cell>
        </row>
        <row r="334">
          <cell r="E334">
            <v>11.528590000000001</v>
          </cell>
        </row>
        <row r="335">
          <cell r="E335">
            <v>11.563750000000001</v>
          </cell>
        </row>
        <row r="336">
          <cell r="E336">
            <v>11.56203</v>
          </cell>
        </row>
        <row r="337">
          <cell r="E337">
            <v>11.54203</v>
          </cell>
        </row>
        <row r="338">
          <cell r="E338">
            <v>11.490779999999999</v>
          </cell>
        </row>
        <row r="339">
          <cell r="E339">
            <v>11.4925</v>
          </cell>
        </row>
        <row r="340">
          <cell r="E340">
            <v>11.46</v>
          </cell>
        </row>
        <row r="341">
          <cell r="E341">
            <v>11.417810000000001</v>
          </cell>
        </row>
        <row r="342">
          <cell r="E342">
            <v>11.32</v>
          </cell>
        </row>
        <row r="343">
          <cell r="E343">
            <v>11.25</v>
          </cell>
        </row>
        <row r="344">
          <cell r="E344">
            <v>11.22</v>
          </cell>
        </row>
        <row r="345">
          <cell r="E345">
            <v>11.279060000000001</v>
          </cell>
        </row>
        <row r="346">
          <cell r="E346">
            <v>11.22906</v>
          </cell>
        </row>
        <row r="347">
          <cell r="E347">
            <v>11.224690000000001</v>
          </cell>
        </row>
        <row r="348">
          <cell r="E348">
            <v>11.21078</v>
          </cell>
        </row>
        <row r="349">
          <cell r="E349">
            <v>11.2225</v>
          </cell>
        </row>
        <row r="350">
          <cell r="E350">
            <v>11.1625</v>
          </cell>
        </row>
        <row r="351">
          <cell r="E351">
            <v>11.2125</v>
          </cell>
        </row>
        <row r="352">
          <cell r="E352">
            <v>11.2525</v>
          </cell>
        </row>
        <row r="353">
          <cell r="E353">
            <v>11.2425</v>
          </cell>
        </row>
        <row r="354">
          <cell r="E354">
            <v>11.34984</v>
          </cell>
        </row>
        <row r="355">
          <cell r="E355">
            <v>11.339840000000001</v>
          </cell>
        </row>
        <row r="356">
          <cell r="E356">
            <v>11.40375</v>
          </cell>
        </row>
        <row r="357">
          <cell r="E357">
            <v>11.581090000000001</v>
          </cell>
        </row>
        <row r="358">
          <cell r="E358">
            <v>11.565</v>
          </cell>
        </row>
        <row r="359">
          <cell r="E359">
            <v>11.574999999999999</v>
          </cell>
        </row>
        <row r="360">
          <cell r="E360">
            <v>11.574999999999999</v>
          </cell>
        </row>
        <row r="361">
          <cell r="E361">
            <v>11.734999999999999</v>
          </cell>
        </row>
        <row r="362">
          <cell r="E362">
            <v>11.535</v>
          </cell>
        </row>
        <row r="363">
          <cell r="E363">
            <v>11.46672</v>
          </cell>
        </row>
        <row r="364">
          <cell r="E364">
            <v>11.505000000000001</v>
          </cell>
        </row>
        <row r="365">
          <cell r="E365">
            <v>11.565</v>
          </cell>
        </row>
        <row r="366">
          <cell r="E366">
            <v>11.55109</v>
          </cell>
        </row>
        <row r="367">
          <cell r="E367">
            <v>11.543749999999999</v>
          </cell>
        </row>
        <row r="368">
          <cell r="E368">
            <v>11.625</v>
          </cell>
        </row>
        <row r="369">
          <cell r="E369">
            <v>11.785</v>
          </cell>
        </row>
        <row r="370">
          <cell r="E370">
            <v>11.895</v>
          </cell>
        </row>
        <row r="371">
          <cell r="E371">
            <v>11.875</v>
          </cell>
        </row>
        <row r="372">
          <cell r="E372">
            <v>11.805</v>
          </cell>
        </row>
        <row r="373">
          <cell r="E373">
            <v>11.771090000000001</v>
          </cell>
        </row>
        <row r="374">
          <cell r="E374">
            <v>11.669370000000001</v>
          </cell>
        </row>
        <row r="375">
          <cell r="E375">
            <v>11.45937</v>
          </cell>
        </row>
        <row r="376">
          <cell r="E376">
            <v>11.377190000000001</v>
          </cell>
        </row>
        <row r="377">
          <cell r="E377">
            <v>11.245470000000001</v>
          </cell>
        </row>
        <row r="378">
          <cell r="E378">
            <v>11.23719</v>
          </cell>
        </row>
        <row r="379">
          <cell r="E379">
            <v>11.154999999999999</v>
          </cell>
        </row>
        <row r="380">
          <cell r="E380">
            <v>11.164999999999999</v>
          </cell>
        </row>
        <row r="381">
          <cell r="E381">
            <v>11.13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Cover"/>
      <sheetName val="Content"/>
      <sheetName val="EN"/>
      <sheetName val="All_Ratio"/>
      <sheetName val="Aggregate"/>
      <sheetName val="BS_Agg"/>
      <sheetName val="PL_Agg"/>
      <sheetName val="CR_Agg"/>
      <sheetName val="S_U_Detail"/>
      <sheetName val="PL_Detail"/>
      <sheetName val="CR_Detail"/>
      <sheetName val="MF_Aggregate"/>
      <sheetName val="MF_9.1"/>
      <sheetName val="MF_9.2"/>
      <sheetName val="MF_9.7"/>
      <sheetName val="Publish_List"/>
      <sheetName val="Msc."/>
      <sheetName val="9.1"/>
      <sheetName val="9.2"/>
      <sheetName val="9.3"/>
      <sheetName val="9.3ka"/>
      <sheetName val="List"/>
      <sheetName val="9.4"/>
      <sheetName val="2.1"/>
      <sheetName val="9.5"/>
      <sheetName val="w1"/>
      <sheetName val="w2"/>
      <sheetName val="3.2"/>
      <sheetName val="Setting"/>
      <sheetName val="Versions"/>
      <sheetName val="DB_PL"/>
      <sheetName val="DB_CR"/>
      <sheetName val="BS_Data"/>
      <sheetName val="MF_9.3"/>
      <sheetName val="MF_9.4"/>
      <sheetName val="Branches"/>
      <sheetName val="Sheet2"/>
      <sheetName val="Intererst_Dep"/>
      <sheetName val="Int_Cr"/>
      <sheetName val="Sheet1"/>
      <sheetName val="Int_Rate"/>
      <sheetName val="MF_Branches"/>
      <sheetName val="NPL_Check"/>
      <sheetName val="S_U_Check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>
        <row r="409">
          <cell r="A409">
            <v>102</v>
          </cell>
          <cell r="B409" t="str">
            <v xml:space="preserve"> 6.  Loans &amp; Advances</v>
          </cell>
          <cell r="C409">
            <v>35715.023909570002</v>
          </cell>
          <cell r="D409">
            <v>43774.26</v>
          </cell>
          <cell r="E409">
            <v>44837.595180839991</v>
          </cell>
          <cell r="F409">
            <v>47156.837938230005</v>
          </cell>
          <cell r="G409">
            <v>21218.541316183997</v>
          </cell>
          <cell r="H409">
            <v>39289.482439100007</v>
          </cell>
          <cell r="I409">
            <v>28606.44961724801</v>
          </cell>
          <cell r="J409">
            <v>12793.13450326</v>
          </cell>
          <cell r="K409">
            <v>41076.128804920001</v>
          </cell>
          <cell r="L409">
            <v>20556.80568910998</v>
          </cell>
          <cell r="M409">
            <v>15781.935684070002</v>
          </cell>
          <cell r="N409">
            <v>19363.811525299996</v>
          </cell>
          <cell r="O409">
            <v>9205.1722725899999</v>
          </cell>
          <cell r="P409">
            <v>19945.806065159999</v>
          </cell>
          <cell r="Q409">
            <v>19673.838272099987</v>
          </cell>
          <cell r="R409">
            <v>18610.911003129993</v>
          </cell>
          <cell r="S409">
            <v>22497.610953616502</v>
          </cell>
          <cell r="T409">
            <v>52272.138999999996</v>
          </cell>
          <cell r="U409">
            <v>24721.015301990003</v>
          </cell>
          <cell r="V409">
            <v>18134.722075469999</v>
          </cell>
          <cell r="W409">
            <v>21579.13365986001</v>
          </cell>
          <cell r="X409">
            <v>14013.997859876026</v>
          </cell>
          <cell r="Y409">
            <v>18074.279130929997</v>
          </cell>
          <cell r="Z409">
            <v>13813.686417229999</v>
          </cell>
          <cell r="AA409">
            <v>15799.516248190002</v>
          </cell>
          <cell r="AB409">
            <v>17009.695286450005</v>
          </cell>
          <cell r="AC409">
            <v>10496.760443810001</v>
          </cell>
          <cell r="AD409">
            <v>11654.038254279982</v>
          </cell>
          <cell r="AE409">
            <v>8602.6827110899994</v>
          </cell>
          <cell r="AF409">
            <v>11007.927707775998</v>
          </cell>
          <cell r="AG409">
            <v>8532.4235940799917</v>
          </cell>
          <cell r="AH409">
            <v>14750.003951230001</v>
          </cell>
          <cell r="AI409">
            <v>1981041.7007299995</v>
          </cell>
          <cell r="AJ409">
            <v>1644853.4353499999</v>
          </cell>
          <cell r="AK409">
            <v>3707170.21</v>
          </cell>
          <cell r="AL409">
            <v>62570.674359999997</v>
          </cell>
          <cell r="AM409">
            <v>3237944.2892</v>
          </cell>
          <cell r="AN409">
            <v>577594</v>
          </cell>
          <cell r="AO409">
            <v>2344592.0742499987</v>
          </cell>
          <cell r="AP409">
            <v>1238571.2167799999</v>
          </cell>
          <cell r="AQ409">
            <v>1615103.0445200016</v>
          </cell>
          <cell r="AR409">
            <v>693702</v>
          </cell>
          <cell r="AS409">
            <v>2340039.2400000002</v>
          </cell>
          <cell r="AT409">
            <v>1916882</v>
          </cell>
          <cell r="AU409">
            <v>3114745.6983700003</v>
          </cell>
          <cell r="AV409">
            <v>1039590</v>
          </cell>
          <cell r="AW409">
            <v>1609755.0000531001</v>
          </cell>
          <cell r="AX409">
            <v>936710.51</v>
          </cell>
          <cell r="AY409">
            <v>1808896.6888900001</v>
          </cell>
          <cell r="AZ409">
            <v>2024373.0000000002</v>
          </cell>
          <cell r="BA409">
            <v>2281909.9099999997</v>
          </cell>
          <cell r="BB409">
            <v>3387489.93</v>
          </cell>
          <cell r="BC409">
            <v>2397275</v>
          </cell>
          <cell r="BD409">
            <v>1426304.79</v>
          </cell>
          <cell r="BE409">
            <v>598787.44999999995</v>
          </cell>
          <cell r="BF409">
            <v>5351290.0457599899</v>
          </cell>
          <cell r="BG409">
            <v>545998.00563000003</v>
          </cell>
          <cell r="BH409">
            <v>3400649.5895699924</v>
          </cell>
          <cell r="BI409">
            <v>6169397.0046400372</v>
          </cell>
          <cell r="BJ409">
            <v>818764.38584999996</v>
          </cell>
          <cell r="BK409">
            <v>1117611.8</v>
          </cell>
          <cell r="BL409">
            <v>1010577.77</v>
          </cell>
          <cell r="BM409">
            <v>2889213.8526099995</v>
          </cell>
          <cell r="BN409">
            <v>1849163.365608999</v>
          </cell>
          <cell r="BO409">
            <v>463800</v>
          </cell>
          <cell r="BP409">
            <v>750635.53</v>
          </cell>
          <cell r="BQ409">
            <v>276261.39999999997</v>
          </cell>
          <cell r="BR409">
            <v>4710625.9429800007</v>
          </cell>
          <cell r="BS409">
            <v>307722.28000000003</v>
          </cell>
          <cell r="BT409">
            <v>2551711.0998099996</v>
          </cell>
          <cell r="BU409">
            <v>458794.13000000006</v>
          </cell>
          <cell r="BV409">
            <v>500425.76820999995</v>
          </cell>
          <cell r="BW409">
            <v>1146191.21548</v>
          </cell>
          <cell r="BX409">
            <v>598414.89221000008</v>
          </cell>
          <cell r="BY409">
            <v>471329</v>
          </cell>
          <cell r="BZ409">
            <v>3566224.8790100003</v>
          </cell>
          <cell r="CA409">
            <v>2323943</v>
          </cell>
          <cell r="CB409">
            <v>2255021.0208000001</v>
          </cell>
          <cell r="CC409">
            <v>2630929.16</v>
          </cell>
          <cell r="CD409">
            <v>237926.71094999998</v>
          </cell>
          <cell r="CE409">
            <v>230899.72</v>
          </cell>
          <cell r="CF409">
            <v>1718049.7440584996</v>
          </cell>
          <cell r="CG409">
            <v>1073251.0088000002</v>
          </cell>
          <cell r="CH409">
            <v>923348.43</v>
          </cell>
          <cell r="CI409">
            <v>830247.10230999999</v>
          </cell>
          <cell r="CJ409">
            <v>3236947.8517999989</v>
          </cell>
          <cell r="CK409">
            <v>170047.97944</v>
          </cell>
          <cell r="CL409">
            <v>296025.30903999996</v>
          </cell>
          <cell r="CM409">
            <v>299822</v>
          </cell>
          <cell r="CN409">
            <v>3065965.49</v>
          </cell>
          <cell r="CO409">
            <v>493697.91000000003</v>
          </cell>
          <cell r="CP409">
            <v>190275.55366999999</v>
          </cell>
          <cell r="CQ409">
            <v>2356377.6477000006</v>
          </cell>
          <cell r="CR409">
            <v>336307.04431000003</v>
          </cell>
          <cell r="CS409">
            <v>653569.84000000008</v>
          </cell>
          <cell r="CT409">
            <v>195730.24973000004</v>
          </cell>
          <cell r="CU409">
            <v>377764.55934999988</v>
          </cell>
          <cell r="CV409">
            <v>769489.7</v>
          </cell>
          <cell r="CW409">
            <v>261493.76000000001</v>
          </cell>
          <cell r="CX409">
            <v>924456.85</v>
          </cell>
          <cell r="CY409">
            <v>1688006.7567100003</v>
          </cell>
          <cell r="CZ409">
            <v>224785.54412000001</v>
          </cell>
          <cell r="DA409">
            <v>227846.48</v>
          </cell>
          <cell r="DB409">
            <v>610594.93236000009</v>
          </cell>
          <cell r="DC409">
            <v>130429.08744999999</v>
          </cell>
          <cell r="DD409">
            <v>2710015.27</v>
          </cell>
          <cell r="DE409">
            <v>668616.54452</v>
          </cell>
          <cell r="DF409">
            <v>102477.73000000001</v>
          </cell>
          <cell r="DG409">
            <v>51016.309099999999</v>
          </cell>
          <cell r="DH409">
            <v>491050.33197000006</v>
          </cell>
          <cell r="DI409">
            <v>105168.84149000002</v>
          </cell>
          <cell r="DJ409">
            <v>550744.68024000002</v>
          </cell>
          <cell r="DK409">
            <v>398902.69</v>
          </cell>
          <cell r="DL409">
            <v>123487.51806999999</v>
          </cell>
          <cell r="DM409">
            <v>395695.21904999996</v>
          </cell>
          <cell r="DN409">
            <v>234036.55249</v>
          </cell>
          <cell r="DO409">
            <v>546439</v>
          </cell>
          <cell r="DP409">
            <v>97314.315400000007</v>
          </cell>
          <cell r="DQ409">
            <v>5300950</v>
          </cell>
          <cell r="DR409">
            <v>38022.449999999997</v>
          </cell>
          <cell r="DS409">
            <v>63386.167119999998</v>
          </cell>
          <cell r="DT409">
            <v>4598.3500000000004</v>
          </cell>
          <cell r="DU409">
            <v>395300</v>
          </cell>
          <cell r="DV409">
            <v>536428.50205000001</v>
          </cell>
          <cell r="DW409">
            <v>879421.8</v>
          </cell>
          <cell r="DX409">
            <v>3500216.0029199999</v>
          </cell>
          <cell r="DY409">
            <v>3025405.83</v>
          </cell>
          <cell r="DZ409">
            <v>391918</v>
          </cell>
          <cell r="EA409">
            <v>422149</v>
          </cell>
          <cell r="EC409">
            <v>822601.68938</v>
          </cell>
          <cell r="ED409">
            <v>1890319.7605599998</v>
          </cell>
          <cell r="EE409">
            <v>1395109.02</v>
          </cell>
          <cell r="EF409">
            <v>1820223.7064900002</v>
          </cell>
          <cell r="EG409">
            <v>1108789.41426</v>
          </cell>
          <cell r="EH409">
            <v>1300427.4956700003</v>
          </cell>
          <cell r="EI409">
            <v>1478690.0661199999</v>
          </cell>
          <cell r="EJ409">
            <v>1449593</v>
          </cell>
          <cell r="EK409">
            <v>2508445.7597099999</v>
          </cell>
          <cell r="EL409">
            <v>2352345.4839700004</v>
          </cell>
          <cell r="EM409">
            <v>1403246</v>
          </cell>
          <cell r="EN409">
            <v>2438423.3436799995</v>
          </cell>
          <cell r="EO409">
            <v>573420</v>
          </cell>
          <cell r="EP409">
            <v>147361.81294999999</v>
          </cell>
          <cell r="EQ409">
            <v>953744.42</v>
          </cell>
          <cell r="ER409">
            <v>774679.02786000003</v>
          </cell>
          <cell r="ES409">
            <v>1569321.51</v>
          </cell>
          <cell r="ET409">
            <v>1239285.6107199998</v>
          </cell>
          <cell r="EU409">
            <v>941865.69117000001</v>
          </cell>
          <cell r="EV409">
            <v>203542.68573999999</v>
          </cell>
          <cell r="EW409">
            <v>107329.22500000001</v>
          </cell>
          <cell r="EX409">
            <v>2345966</v>
          </cell>
          <cell r="EY409">
            <v>483531</v>
          </cell>
          <cell r="EZ409">
            <v>3229893.9533399991</v>
          </cell>
          <cell r="FA409">
            <v>704830.76853</v>
          </cell>
          <cell r="FB409">
            <v>2311317.35</v>
          </cell>
          <cell r="FC409">
            <v>667993</v>
          </cell>
          <cell r="FD409">
            <v>2065466.8310000002</v>
          </cell>
          <cell r="FE409">
            <v>737011.78</v>
          </cell>
          <cell r="FF409">
            <v>211206.72000000003</v>
          </cell>
          <cell r="FG409">
            <v>2702686</v>
          </cell>
          <cell r="FH409">
            <v>465265.897</v>
          </cell>
          <cell r="FI409">
            <v>889484.99778999994</v>
          </cell>
          <cell r="FJ409">
            <v>3022584.8814099999</v>
          </cell>
          <cell r="FK409">
            <v>1227524.54</v>
          </cell>
          <cell r="FL409">
            <v>532221.98</v>
          </cell>
          <cell r="FM409">
            <v>5101812.4434799999</v>
          </cell>
          <cell r="FN409">
            <v>595033.95959999994</v>
          </cell>
          <cell r="FO409">
            <v>663667.59600000002</v>
          </cell>
          <cell r="FP409">
            <v>646273.26</v>
          </cell>
          <cell r="FQ409">
            <v>756440</v>
          </cell>
          <cell r="FR409">
            <v>143115.62700000001</v>
          </cell>
          <cell r="FS409">
            <v>313264.12124000001</v>
          </cell>
          <cell r="FT409">
            <v>1618210</v>
          </cell>
          <cell r="FU409">
            <v>1060652.72221</v>
          </cell>
          <cell r="FV409">
            <v>98722.204930000007</v>
          </cell>
          <cell r="FW409">
            <v>1489391.4</v>
          </cell>
          <cell r="FX409">
            <v>786839.55091999995</v>
          </cell>
          <cell r="FY409">
            <v>502868.15659999999</v>
          </cell>
          <cell r="FZ409">
            <v>934385.96</v>
          </cell>
          <cell r="GA409">
            <v>647368.53</v>
          </cell>
          <cell r="GB409">
            <v>508982.25721000001</v>
          </cell>
          <cell r="GC409">
            <v>791830.84262000001</v>
          </cell>
          <cell r="GD409">
            <v>330517.23</v>
          </cell>
          <cell r="GE409">
            <v>169088.41784000001</v>
          </cell>
          <cell r="GF409">
            <v>228085.72</v>
          </cell>
          <cell r="GL409">
            <v>720565.36681669031</v>
          </cell>
          <cell r="GM409">
            <v>121555.87623192064</v>
          </cell>
          <cell r="GN409">
            <v>74613.139556970011</v>
          </cell>
          <cell r="GO409">
            <v>916734.38260558096</v>
          </cell>
        </row>
        <row r="437">
          <cell r="A437">
            <v>130</v>
          </cell>
          <cell r="B437" t="str">
            <v xml:space="preserve"> 7.  Bills Purchased</v>
          </cell>
          <cell r="C437">
            <v>6.57843658</v>
          </cell>
          <cell r="D437">
            <v>64.28</v>
          </cell>
          <cell r="E437">
            <v>18.163322580000003</v>
          </cell>
          <cell r="F437">
            <v>511.45036699000002</v>
          </cell>
          <cell r="G437">
            <v>9.932668210000001</v>
          </cell>
          <cell r="H437">
            <v>932.66</v>
          </cell>
          <cell r="I437">
            <v>36.331187840000005</v>
          </cell>
          <cell r="J437">
            <v>107.27176765999999</v>
          </cell>
          <cell r="K437">
            <v>296.27142572000002</v>
          </cell>
          <cell r="L437">
            <v>1197.44506841</v>
          </cell>
          <cell r="M437">
            <v>17.792494830000003</v>
          </cell>
          <cell r="N437">
            <v>18.220487330000001</v>
          </cell>
          <cell r="O437">
            <v>0.28032000000000001</v>
          </cell>
          <cell r="P437">
            <v>27.699829779999998</v>
          </cell>
          <cell r="Q437">
            <v>17.07358438</v>
          </cell>
          <cell r="R437">
            <v>570.18555894999997</v>
          </cell>
          <cell r="S437">
            <v>493.8665972</v>
          </cell>
          <cell r="T437">
            <v>0</v>
          </cell>
          <cell r="U437">
            <v>98.722773970000006</v>
          </cell>
          <cell r="V437">
            <v>105.79444271</v>
          </cell>
          <cell r="W437">
            <v>13.999357939999999</v>
          </cell>
          <cell r="X437">
            <v>1.5</v>
          </cell>
          <cell r="Y437">
            <v>23.407090850000003</v>
          </cell>
          <cell r="Z437">
            <v>242.8913325</v>
          </cell>
          <cell r="AA437">
            <v>751.06788112149991</v>
          </cell>
          <cell r="AB437">
            <v>15.658186540000001</v>
          </cell>
          <cell r="AC437">
            <v>2.7171050499999998</v>
          </cell>
          <cell r="AD437">
            <v>1.9750000000000001</v>
          </cell>
          <cell r="AE437">
            <v>49.371215970000002</v>
          </cell>
          <cell r="AF437">
            <v>0.26255000000000001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100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320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160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380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60</v>
          </cell>
          <cell r="FN437">
            <v>0</v>
          </cell>
          <cell r="FO437">
            <v>260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  <cell r="FT437">
            <v>0</v>
          </cell>
          <cell r="FU437">
            <v>0</v>
          </cell>
          <cell r="FV437">
            <v>0</v>
          </cell>
          <cell r="FW437">
            <v>0</v>
          </cell>
          <cell r="FX437">
            <v>0</v>
          </cell>
          <cell r="FY437">
            <v>0</v>
          </cell>
          <cell r="FZ437">
            <v>2426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L437">
            <v>5632.8700531115019</v>
          </cell>
          <cell r="GM437">
            <v>5.8</v>
          </cell>
          <cell r="GN437">
            <v>8.8859999999999992</v>
          </cell>
          <cell r="GO437">
            <v>5647.5560531115025</v>
          </cell>
        </row>
        <row r="449">
          <cell r="A449">
            <v>142</v>
          </cell>
          <cell r="B449" t="str">
            <v xml:space="preserve"> 8.  Loans Against Collected Bills</v>
          </cell>
          <cell r="C449">
            <v>0</v>
          </cell>
          <cell r="D449">
            <v>0</v>
          </cell>
          <cell r="E449">
            <v>50.946734210000002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7.658695970000001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449.16171499999996</v>
          </cell>
          <cell r="AD449">
            <v>0</v>
          </cell>
          <cell r="AE449">
            <v>0</v>
          </cell>
          <cell r="AF449">
            <v>263.75108045449997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  <cell r="FT449">
            <v>0</v>
          </cell>
          <cell r="FU449">
            <v>0</v>
          </cell>
          <cell r="FV449">
            <v>0</v>
          </cell>
          <cell r="FW449">
            <v>0</v>
          </cell>
          <cell r="FX449">
            <v>0</v>
          </cell>
          <cell r="FY449">
            <v>0</v>
          </cell>
          <cell r="FZ449">
            <v>0</v>
          </cell>
          <cell r="GA449">
            <v>0</v>
          </cell>
          <cell r="GB449">
            <v>0</v>
          </cell>
          <cell r="GC449">
            <v>0</v>
          </cell>
          <cell r="GD449">
            <v>0</v>
          </cell>
          <cell r="GE449">
            <v>0</v>
          </cell>
          <cell r="GF449">
            <v>0</v>
          </cell>
          <cell r="GL449">
            <v>771.51822563449991</v>
          </cell>
          <cell r="GM449">
            <v>0</v>
          </cell>
          <cell r="GN449">
            <v>0</v>
          </cell>
          <cell r="GO449">
            <v>771.51822563449991</v>
          </cell>
        </row>
      </sheetData>
      <sheetData sheetId="19">
        <row r="6">
          <cell r="A6">
            <v>2</v>
          </cell>
          <cell r="B6" t="str">
            <v xml:space="preserve">     1.1  On Deposit Liabilities</v>
          </cell>
          <cell r="C6">
            <v>1689.4273717799999</v>
          </cell>
          <cell r="D6">
            <v>2070.11</v>
          </cell>
          <cell r="E6">
            <v>1806.2215042100001</v>
          </cell>
          <cell r="F6">
            <v>2201.7449999999999</v>
          </cell>
          <cell r="G6">
            <v>506.60404539967459</v>
          </cell>
          <cell r="H6">
            <v>1639.8823050000001</v>
          </cell>
          <cell r="I6">
            <v>2003.2955024000003</v>
          </cell>
          <cell r="J6">
            <v>770.85</v>
          </cell>
          <cell r="K6">
            <v>1807.38269175</v>
          </cell>
          <cell r="L6">
            <v>955.46594247000007</v>
          </cell>
          <cell r="M6">
            <v>911.44945835999999</v>
          </cell>
          <cell r="N6">
            <v>1113.0581910800001</v>
          </cell>
          <cell r="O6">
            <v>466.39172924999997</v>
          </cell>
          <cell r="P6">
            <v>1212.9949215199999</v>
          </cell>
          <cell r="Q6">
            <v>1192.5188223599998</v>
          </cell>
          <cell r="R6">
            <v>1151.3384625000001</v>
          </cell>
          <cell r="S6">
            <v>1434.4901144</v>
          </cell>
          <cell r="T6">
            <v>1927.80942</v>
          </cell>
          <cell r="U6">
            <v>1438.3380222600001</v>
          </cell>
          <cell r="V6">
            <v>940.18452464999996</v>
          </cell>
          <cell r="W6">
            <v>1413.2796956600002</v>
          </cell>
          <cell r="X6">
            <v>861.85692443000005</v>
          </cell>
          <cell r="Y6">
            <v>1029.2788383300001</v>
          </cell>
          <cell r="Z6">
            <v>956.78597171000013</v>
          </cell>
          <cell r="AA6">
            <v>861.76325292999945</v>
          </cell>
          <cell r="AB6">
            <v>1059.3098688399998</v>
          </cell>
          <cell r="AC6">
            <v>592.23582203000001</v>
          </cell>
          <cell r="AD6">
            <v>542.8487859999999</v>
          </cell>
          <cell r="AE6">
            <v>488.79059167999998</v>
          </cell>
          <cell r="AF6">
            <v>630.69001903000003</v>
          </cell>
          <cell r="AG6">
            <v>449.15553796999995</v>
          </cell>
          <cell r="AH6">
            <v>805.83734938999999</v>
          </cell>
          <cell r="AI6">
            <v>59442.924380000004</v>
          </cell>
          <cell r="AJ6">
            <v>92272.428010000018</v>
          </cell>
          <cell r="AK6">
            <v>359185.50999999995</v>
          </cell>
          <cell r="AL6">
            <v>3707.4715299999998</v>
          </cell>
          <cell r="AM6">
            <v>197643.32802999998</v>
          </cell>
          <cell r="AN6">
            <v>73116</v>
          </cell>
          <cell r="AO6">
            <v>182474.33158</v>
          </cell>
          <cell r="AP6">
            <v>85465.700049999999</v>
          </cell>
          <cell r="AQ6">
            <v>86539.567229999986</v>
          </cell>
          <cell r="AR6">
            <v>60192</v>
          </cell>
          <cell r="AS6">
            <v>174570.75</v>
          </cell>
          <cell r="AT6">
            <v>123274</v>
          </cell>
          <cell r="AU6">
            <v>265346.73300000001</v>
          </cell>
          <cell r="AV6">
            <v>86585</v>
          </cell>
          <cell r="AW6">
            <v>112807</v>
          </cell>
          <cell r="AX6">
            <v>68224.929999999993</v>
          </cell>
          <cell r="AY6">
            <v>151931.11418999999</v>
          </cell>
          <cell r="AZ6">
            <v>144505.09999999998</v>
          </cell>
          <cell r="BA6">
            <v>181101.61</v>
          </cell>
          <cell r="BB6">
            <v>257324.18</v>
          </cell>
          <cell r="BC6">
            <v>196849</v>
          </cell>
          <cell r="BD6">
            <v>130996.51</v>
          </cell>
          <cell r="BE6">
            <v>48077.09</v>
          </cell>
          <cell r="BF6">
            <v>495415.53447999997</v>
          </cell>
          <cell r="BG6">
            <v>35529.13265</v>
          </cell>
          <cell r="BH6">
            <v>333045.34319000004</v>
          </cell>
          <cell r="BI6">
            <v>410105.20292000001</v>
          </cell>
          <cell r="BJ6">
            <v>63286.73444</v>
          </cell>
          <cell r="BK6">
            <v>119714.85</v>
          </cell>
          <cell r="BL6">
            <v>77201.25</v>
          </cell>
          <cell r="BM6">
            <v>188289.75008</v>
          </cell>
          <cell r="BN6">
            <v>152731.71377</v>
          </cell>
          <cell r="BO6">
            <v>34719</v>
          </cell>
          <cell r="BP6">
            <v>61379.660200000006</v>
          </cell>
          <cell r="BQ6">
            <v>16898.596999999998</v>
          </cell>
          <cell r="BR6">
            <v>343795.20655</v>
          </cell>
          <cell r="BS6">
            <v>22730.594379999999</v>
          </cell>
          <cell r="BT6">
            <v>173015.12165999998</v>
          </cell>
          <cell r="BU6">
            <v>29650.43</v>
          </cell>
          <cell r="BV6">
            <v>52116.484179999999</v>
          </cell>
          <cell r="BW6">
            <v>125988.52703</v>
          </cell>
          <cell r="BX6">
            <v>42725.612479999996</v>
          </cell>
          <cell r="BY6">
            <v>41435</v>
          </cell>
          <cell r="BZ6">
            <v>305710.99625000003</v>
          </cell>
          <cell r="CA6">
            <v>165216</v>
          </cell>
          <cell r="CB6">
            <v>185102.15787999996</v>
          </cell>
          <cell r="CC6">
            <v>200303.80299999996</v>
          </cell>
          <cell r="CD6">
            <v>15316.069910000002</v>
          </cell>
          <cell r="CE6">
            <v>18805.900000000001</v>
          </cell>
          <cell r="CF6">
            <v>114304.38881999999</v>
          </cell>
          <cell r="CG6">
            <v>104472.91222</v>
          </cell>
          <cell r="CH6">
            <v>83314.210000000006</v>
          </cell>
          <cell r="CI6">
            <v>76995.198059999995</v>
          </cell>
          <cell r="CJ6">
            <v>247587.01166999998</v>
          </cell>
          <cell r="CK6">
            <v>12603.30903</v>
          </cell>
          <cell r="CL6">
            <v>20509.046030000001</v>
          </cell>
          <cell r="CM6">
            <v>23396</v>
          </cell>
          <cell r="CN6">
            <v>239906.53</v>
          </cell>
          <cell r="CO6">
            <v>33053.72</v>
          </cell>
          <cell r="CP6">
            <v>12365.473</v>
          </cell>
          <cell r="CQ6">
            <v>192273.64844000014</v>
          </cell>
          <cell r="CR6">
            <v>25641.372209999994</v>
          </cell>
          <cell r="CS6">
            <v>46507.194360000001</v>
          </cell>
          <cell r="CT6">
            <v>15829.907200000001</v>
          </cell>
          <cell r="CU6">
            <v>42805.8298</v>
          </cell>
          <cell r="CV6">
            <v>61125.21</v>
          </cell>
          <cell r="CW6">
            <v>17928.90827</v>
          </cell>
          <cell r="CX6">
            <v>69469.190100000007</v>
          </cell>
          <cell r="CY6">
            <v>245728.57134000002</v>
          </cell>
          <cell r="CZ6">
            <v>15267.087189999998</v>
          </cell>
          <cell r="DA6">
            <v>17455.21</v>
          </cell>
          <cell r="DB6">
            <v>44857.539300000004</v>
          </cell>
          <cell r="DC6">
            <v>5905.2525000000005</v>
          </cell>
          <cell r="DD6">
            <v>155594.74546999999</v>
          </cell>
          <cell r="DE6">
            <v>58559.191850000003</v>
          </cell>
          <cell r="DF6">
            <v>7686.82</v>
          </cell>
          <cell r="DG6">
            <v>2849.3639599999992</v>
          </cell>
          <cell r="DH6">
            <v>39619.14632</v>
          </cell>
          <cell r="DI6">
            <v>8611.1970600000022</v>
          </cell>
          <cell r="DJ6">
            <v>45696.210059999998</v>
          </cell>
          <cell r="DK6">
            <v>41061.81</v>
          </cell>
          <cell r="DL6">
            <v>11462.57653</v>
          </cell>
          <cell r="DM6">
            <v>26993.575339999996</v>
          </cell>
          <cell r="DN6">
            <v>15908.07503</v>
          </cell>
          <cell r="DO6">
            <v>40990</v>
          </cell>
          <cell r="DP6">
            <v>6867.2778500000004</v>
          </cell>
          <cell r="DQ6">
            <v>397336.36</v>
          </cell>
          <cell r="DR6">
            <v>2349.3000000000002</v>
          </cell>
          <cell r="DS6">
            <v>1569.8177799999999</v>
          </cell>
          <cell r="DT6">
            <v>145.0797</v>
          </cell>
          <cell r="DU6">
            <v>36500</v>
          </cell>
          <cell r="DV6">
            <v>51611.092709999997</v>
          </cell>
          <cell r="DW6">
            <v>130865.90999999999</v>
          </cell>
          <cell r="DX6">
            <v>287927.59881999996</v>
          </cell>
          <cell r="DY6">
            <v>62901.63315999999</v>
          </cell>
          <cell r="DZ6">
            <v>9069</v>
          </cell>
          <cell r="EA6">
            <v>46844</v>
          </cell>
          <cell r="EC6">
            <v>99466.435629999993</v>
          </cell>
          <cell r="ED6">
            <v>166605</v>
          </cell>
          <cell r="EE6">
            <v>145746.06999999998</v>
          </cell>
          <cell r="EF6">
            <v>174764.71187</v>
          </cell>
          <cell r="EG6">
            <v>101289.99557</v>
          </cell>
          <cell r="EH6">
            <v>117405.20321999997</v>
          </cell>
          <cell r="EI6">
            <v>148823.06487</v>
          </cell>
          <cell r="EJ6">
            <v>120902</v>
          </cell>
          <cell r="EK6">
            <v>107584.02538000001</v>
          </cell>
          <cell r="EL6">
            <v>209341.25899000003</v>
          </cell>
          <cell r="EM6">
            <v>152495</v>
          </cell>
          <cell r="EN6">
            <v>209420.96884000002</v>
          </cell>
          <cell r="EO6">
            <v>58970</v>
          </cell>
          <cell r="EP6">
            <v>18065.836709999996</v>
          </cell>
          <cell r="EQ6">
            <v>83068.03</v>
          </cell>
          <cell r="ER6">
            <v>91056.180840000015</v>
          </cell>
          <cell r="ES6">
            <v>147069.98000000001</v>
          </cell>
          <cell r="ET6">
            <v>151059.63783999998</v>
          </cell>
          <cell r="EU6">
            <v>105569.45852</v>
          </cell>
          <cell r="EV6">
            <v>15472.112519999999</v>
          </cell>
          <cell r="EW6">
            <v>5327.0842999999995</v>
          </cell>
          <cell r="EX6">
            <v>246373</v>
          </cell>
          <cell r="EY6">
            <v>19106</v>
          </cell>
          <cell r="EZ6">
            <v>291624.28588000004</v>
          </cell>
          <cell r="FA6">
            <v>48649.179539999997</v>
          </cell>
          <cell r="FB6">
            <v>60184.078239999988</v>
          </cell>
          <cell r="FC6">
            <v>28104</v>
          </cell>
          <cell r="FD6">
            <v>217982.01944999999</v>
          </cell>
          <cell r="FE6">
            <v>73193.460000000006</v>
          </cell>
          <cell r="FF6">
            <v>29213.440000000002</v>
          </cell>
          <cell r="FG6">
            <v>212783</v>
          </cell>
          <cell r="FH6">
            <v>38702.606</v>
          </cell>
          <cell r="FI6">
            <v>94520.708800000008</v>
          </cell>
          <cell r="FJ6">
            <v>255655.32960999996</v>
          </cell>
          <cell r="FK6">
            <v>126783.62</v>
          </cell>
          <cell r="FL6">
            <v>55027.12</v>
          </cell>
          <cell r="FM6">
            <v>449752.92683999997</v>
          </cell>
          <cell r="FN6">
            <v>69770.679540000012</v>
          </cell>
          <cell r="FO6">
            <v>63510.121939999997</v>
          </cell>
          <cell r="FP6">
            <v>56212.820150000007</v>
          </cell>
          <cell r="FQ6">
            <v>74144</v>
          </cell>
          <cell r="FR6">
            <v>8415.387999999999</v>
          </cell>
          <cell r="FS6">
            <v>27878.470940000003</v>
          </cell>
          <cell r="FT6">
            <v>126945</v>
          </cell>
          <cell r="FU6">
            <v>84233.524239999999</v>
          </cell>
          <cell r="FV6">
            <v>6295.9783900000029</v>
          </cell>
          <cell r="FW6">
            <v>117998.02</v>
          </cell>
          <cell r="FX6">
            <v>72668.186079999985</v>
          </cell>
          <cell r="FY6">
            <v>35278.231939999998</v>
          </cell>
          <cell r="FZ6">
            <v>82830.53</v>
          </cell>
          <cell r="GA6">
            <v>58160.61</v>
          </cell>
          <cell r="GB6">
            <v>43006.062229999996</v>
          </cell>
          <cell r="GC6">
            <v>78916.500300000014</v>
          </cell>
          <cell r="GD6">
            <v>30711.519999999997</v>
          </cell>
          <cell r="GE6">
            <v>12406.716749999998</v>
          </cell>
          <cell r="GF6">
            <v>15887.07</v>
          </cell>
          <cell r="GL6">
            <v>36931.390687389685</v>
          </cell>
          <cell r="GM6">
            <v>9484.4642165400037</v>
          </cell>
          <cell r="GN6">
            <v>6368.1454946500016</v>
          </cell>
        </row>
        <row r="7">
          <cell r="A7">
            <v>3</v>
          </cell>
          <cell r="B7" t="str">
            <v xml:space="preserve">           1.1.1  Saving Account</v>
          </cell>
          <cell r="C7">
            <v>901.3539278799999</v>
          </cell>
          <cell r="D7">
            <v>905.63</v>
          </cell>
          <cell r="E7">
            <v>630.78314916999977</v>
          </cell>
          <cell r="F7">
            <v>532.45900000000006</v>
          </cell>
          <cell r="G7">
            <v>278.04038226989746</v>
          </cell>
          <cell r="H7">
            <v>685.25156000000004</v>
          </cell>
          <cell r="I7">
            <v>311.40495176000002</v>
          </cell>
          <cell r="J7">
            <v>346.09</v>
          </cell>
          <cell r="K7">
            <v>590.79613047999999</v>
          </cell>
          <cell r="L7">
            <v>267.49925658000001</v>
          </cell>
          <cell r="M7">
            <v>226.44755758999997</v>
          </cell>
          <cell r="N7">
            <v>194.27640129</v>
          </cell>
          <cell r="O7">
            <v>111.29137703999999</v>
          </cell>
          <cell r="P7">
            <v>425.73888651000004</v>
          </cell>
          <cell r="Q7">
            <v>287.44045293999994</v>
          </cell>
          <cell r="R7">
            <v>183.02917379000002</v>
          </cell>
          <cell r="S7">
            <v>338.14395779999995</v>
          </cell>
          <cell r="T7">
            <v>716.49295999999993</v>
          </cell>
          <cell r="U7">
            <v>554.17212962000008</v>
          </cell>
          <cell r="V7">
            <v>175.65963844000004</v>
          </cell>
          <cell r="W7">
            <v>162.79258009</v>
          </cell>
          <cell r="X7">
            <v>159.61644903000001</v>
          </cell>
          <cell r="Y7">
            <v>331.73007351999996</v>
          </cell>
          <cell r="Z7">
            <v>722.86612523000019</v>
          </cell>
          <cell r="AA7">
            <v>154.34391629000001</v>
          </cell>
          <cell r="AB7">
            <v>541.72381569999993</v>
          </cell>
          <cell r="AC7">
            <v>112.22678576</v>
          </cell>
          <cell r="AD7">
            <v>200.33300626999988</v>
          </cell>
          <cell r="AE7">
            <v>49.49444858999999</v>
          </cell>
          <cell r="AF7">
            <v>63.950504769999995</v>
          </cell>
          <cell r="AG7">
            <v>116.26145348999998</v>
          </cell>
          <cell r="AH7">
            <v>173.53498653999998</v>
          </cell>
          <cell r="AI7">
            <v>10322.28642</v>
          </cell>
          <cell r="AJ7">
            <v>67315.13960000001</v>
          </cell>
          <cell r="AK7">
            <v>165418.07999999999</v>
          </cell>
          <cell r="AL7">
            <v>2816.41462</v>
          </cell>
          <cell r="AM7">
            <v>56756.468679999991</v>
          </cell>
          <cell r="AN7">
            <v>38715</v>
          </cell>
          <cell r="AO7">
            <v>92209.016909999991</v>
          </cell>
          <cell r="AP7">
            <v>64471.964294367375</v>
          </cell>
          <cell r="AQ7">
            <v>26785.450760000003</v>
          </cell>
          <cell r="AR7">
            <v>43544</v>
          </cell>
          <cell r="AS7">
            <v>82518.265000000014</v>
          </cell>
          <cell r="AT7">
            <v>54758</v>
          </cell>
          <cell r="AU7">
            <v>137825.24590000001</v>
          </cell>
          <cell r="AV7">
            <v>28299</v>
          </cell>
          <cell r="AW7">
            <v>68311</v>
          </cell>
          <cell r="AX7">
            <v>36858.6</v>
          </cell>
          <cell r="AY7">
            <v>22013.705319999997</v>
          </cell>
          <cell r="AZ7">
            <v>61803.729999999989</v>
          </cell>
          <cell r="BA7">
            <v>50417.71</v>
          </cell>
          <cell r="BB7">
            <v>103443.24</v>
          </cell>
          <cell r="BC7">
            <v>100754</v>
          </cell>
          <cell r="BD7">
            <v>64490.06</v>
          </cell>
          <cell r="BE7">
            <v>34696.26</v>
          </cell>
          <cell r="BF7">
            <v>160859.25369000001</v>
          </cell>
          <cell r="BG7">
            <v>26913.91562</v>
          </cell>
          <cell r="BH7">
            <v>147044.23465000006</v>
          </cell>
          <cell r="BI7">
            <v>99286.527480000004</v>
          </cell>
          <cell r="BJ7">
            <v>28108.13551</v>
          </cell>
          <cell r="BK7">
            <v>37580.710000000006</v>
          </cell>
          <cell r="BL7">
            <v>47584.73</v>
          </cell>
          <cell r="BM7">
            <v>111942.52909999999</v>
          </cell>
          <cell r="BN7">
            <v>65648.386039999998</v>
          </cell>
          <cell r="BO7">
            <v>18571</v>
          </cell>
          <cell r="BP7">
            <v>17196.486140000001</v>
          </cell>
          <cell r="BQ7">
            <v>12822.06</v>
          </cell>
          <cell r="BR7">
            <v>168106.44509999998</v>
          </cell>
          <cell r="BS7">
            <v>10810.27</v>
          </cell>
          <cell r="BT7">
            <v>94524.454549999995</v>
          </cell>
          <cell r="BU7">
            <v>23089.96</v>
          </cell>
          <cell r="BV7">
            <v>13709.560660000003</v>
          </cell>
          <cell r="BW7">
            <v>22288.040099999998</v>
          </cell>
          <cell r="BX7">
            <v>18705.990460000001</v>
          </cell>
          <cell r="BY7">
            <v>18866</v>
          </cell>
          <cell r="BZ7">
            <v>136967.64302000002</v>
          </cell>
          <cell r="CA7">
            <v>86592</v>
          </cell>
          <cell r="CB7">
            <v>95757.360869999975</v>
          </cell>
          <cell r="CC7">
            <v>50948.152999999998</v>
          </cell>
          <cell r="CD7">
            <v>7253.49</v>
          </cell>
          <cell r="CE7">
            <v>12575.02</v>
          </cell>
          <cell r="CF7">
            <v>58276.805010000004</v>
          </cell>
          <cell r="CG7">
            <v>34244.727059999997</v>
          </cell>
          <cell r="CH7">
            <v>45158.15</v>
          </cell>
          <cell r="CI7">
            <v>38391.019999999997</v>
          </cell>
          <cell r="CJ7">
            <v>111418.28848999999</v>
          </cell>
          <cell r="CK7">
            <v>7586.53226</v>
          </cell>
          <cell r="CL7">
            <v>8989.869130000001</v>
          </cell>
          <cell r="CM7">
            <v>18267</v>
          </cell>
          <cell r="CN7">
            <v>145433.66</v>
          </cell>
          <cell r="CO7">
            <v>19139.060000000001</v>
          </cell>
          <cell r="CP7">
            <v>10004.34051</v>
          </cell>
          <cell r="CQ7">
            <v>83580.387650000004</v>
          </cell>
          <cell r="CR7">
            <v>21817.487369999995</v>
          </cell>
          <cell r="CS7">
            <v>37233.984360000002</v>
          </cell>
          <cell r="CT7">
            <v>8626.9700300000004</v>
          </cell>
          <cell r="CU7">
            <v>10920.29513</v>
          </cell>
          <cell r="CV7">
            <v>24772.579999999998</v>
          </cell>
          <cell r="CW7">
            <v>11827.66</v>
          </cell>
          <cell r="CX7">
            <v>30047.701300000001</v>
          </cell>
          <cell r="CY7">
            <v>63649.258190000008</v>
          </cell>
          <cell r="CZ7">
            <v>12726.438299999998</v>
          </cell>
          <cell r="DA7">
            <v>9968.7999999999993</v>
          </cell>
          <cell r="DB7">
            <v>18807.199900000003</v>
          </cell>
          <cell r="DC7">
            <v>3908.3854999999999</v>
          </cell>
          <cell r="DD7">
            <v>65972.080839999995</v>
          </cell>
          <cell r="DE7">
            <v>28496.549339999998</v>
          </cell>
          <cell r="DF7">
            <v>3593.55</v>
          </cell>
          <cell r="DG7">
            <v>2305.5971199999994</v>
          </cell>
          <cell r="DH7">
            <v>30706.50693</v>
          </cell>
          <cell r="DI7">
            <v>6913.7793000000011</v>
          </cell>
          <cell r="DJ7">
            <v>9156.1044299999994</v>
          </cell>
          <cell r="DK7">
            <v>15127.67</v>
          </cell>
          <cell r="DL7">
            <v>10269.50813</v>
          </cell>
          <cell r="DM7">
            <v>13867.617759999999</v>
          </cell>
          <cell r="DN7">
            <v>5847.3197599999994</v>
          </cell>
          <cell r="DO7">
            <v>21366</v>
          </cell>
          <cell r="DP7">
            <v>1851.45264</v>
          </cell>
          <cell r="DQ7">
            <v>111779.65</v>
          </cell>
          <cell r="DR7">
            <v>1380.81</v>
          </cell>
          <cell r="DS7">
            <v>595.25346000000002</v>
          </cell>
          <cell r="DT7">
            <v>6.9299100000000031</v>
          </cell>
          <cell r="DU7">
            <v>8200</v>
          </cell>
          <cell r="DV7">
            <v>8706.074779999999</v>
          </cell>
          <cell r="DW7">
            <v>29651.57</v>
          </cell>
          <cell r="DX7">
            <v>64772.233439999996</v>
          </cell>
          <cell r="DY7">
            <v>36614.128779999992</v>
          </cell>
          <cell r="DZ7">
            <v>4350</v>
          </cell>
          <cell r="EA7">
            <v>7366</v>
          </cell>
          <cell r="EC7">
            <v>15430.29207</v>
          </cell>
          <cell r="ED7">
            <v>58859.55</v>
          </cell>
          <cell r="EE7">
            <v>21840.77</v>
          </cell>
          <cell r="EF7">
            <v>64592.163320000007</v>
          </cell>
          <cell r="EG7">
            <v>35806.950409999998</v>
          </cell>
          <cell r="EH7">
            <v>25329.022239999998</v>
          </cell>
          <cell r="EI7">
            <v>42986.308010000001</v>
          </cell>
          <cell r="EJ7">
            <v>43066</v>
          </cell>
          <cell r="EK7">
            <v>15841.01053</v>
          </cell>
          <cell r="EL7">
            <v>69742.728860000003</v>
          </cell>
          <cell r="EM7">
            <v>45287</v>
          </cell>
          <cell r="EN7">
            <v>73415.194700000022</v>
          </cell>
          <cell r="EO7">
            <v>13900</v>
          </cell>
          <cell r="EP7">
            <v>6792.6283900000008</v>
          </cell>
          <cell r="EQ7">
            <v>22231.67</v>
          </cell>
          <cell r="ER7">
            <v>24822.114259999998</v>
          </cell>
          <cell r="ES7">
            <v>61815.16</v>
          </cell>
          <cell r="ET7">
            <v>47057.718879999993</v>
          </cell>
          <cell r="EU7">
            <v>45293.522060000003</v>
          </cell>
          <cell r="EV7">
            <v>4327.7457800000002</v>
          </cell>
          <cell r="EW7">
            <v>1258.1579999999999</v>
          </cell>
          <cell r="EX7">
            <v>101655</v>
          </cell>
          <cell r="EY7">
            <v>14144</v>
          </cell>
          <cell r="EZ7">
            <v>105566.43005</v>
          </cell>
          <cell r="FA7">
            <v>21360.540719999997</v>
          </cell>
          <cell r="FB7">
            <v>24353.797979999996</v>
          </cell>
          <cell r="FC7">
            <v>14600</v>
          </cell>
          <cell r="FD7">
            <v>112109.71351999999</v>
          </cell>
          <cell r="FE7">
            <v>21503.38</v>
          </cell>
          <cell r="FF7">
            <v>9819.6</v>
          </cell>
          <cell r="FG7">
            <v>95491</v>
          </cell>
          <cell r="FH7">
            <v>16789.52</v>
          </cell>
          <cell r="FI7">
            <v>29953.426920000002</v>
          </cell>
          <cell r="FJ7">
            <v>132542.18167999998</v>
          </cell>
          <cell r="FK7">
            <v>60219.18</v>
          </cell>
          <cell r="FL7">
            <v>21719.759999999998</v>
          </cell>
          <cell r="FM7">
            <v>345873.14902999997</v>
          </cell>
          <cell r="FN7">
            <v>22155.752260000001</v>
          </cell>
          <cell r="FO7">
            <v>19657.968939999999</v>
          </cell>
          <cell r="FP7">
            <v>32318.835170000006</v>
          </cell>
          <cell r="FQ7">
            <v>40323</v>
          </cell>
          <cell r="FR7">
            <v>6088.402</v>
          </cell>
          <cell r="FS7">
            <v>9093.3377500000006</v>
          </cell>
          <cell r="FT7">
            <v>80021</v>
          </cell>
          <cell r="FU7">
            <v>42690.554419999993</v>
          </cell>
          <cell r="FV7">
            <v>5323.7143900000028</v>
          </cell>
          <cell r="FW7">
            <v>54411.96</v>
          </cell>
          <cell r="FX7">
            <v>51369.558309999993</v>
          </cell>
          <cell r="FY7">
            <v>16633.579839999999</v>
          </cell>
          <cell r="FZ7">
            <v>36785.839999999997</v>
          </cell>
          <cell r="GA7">
            <v>9725.11</v>
          </cell>
          <cell r="GB7">
            <v>9030.3956799999978</v>
          </cell>
          <cell r="GC7">
            <v>37609.87442</v>
          </cell>
          <cell r="GD7">
            <v>13308.56</v>
          </cell>
          <cell r="GE7">
            <v>7866.7358299999978</v>
          </cell>
          <cell r="GF7">
            <v>6915.4</v>
          </cell>
          <cell r="GL7">
            <v>11450.875038439897</v>
          </cell>
          <cell r="GM7">
            <v>4112.3279733043655</v>
          </cell>
          <cell r="GN7">
            <v>2528.3859734199982</v>
          </cell>
        </row>
        <row r="9">
          <cell r="A9">
            <v>5</v>
          </cell>
          <cell r="B9" t="str">
            <v xml:space="preserve">                    1.1.2.1  Up to 3 months Fixed Account</v>
          </cell>
          <cell r="C9">
            <v>0</v>
          </cell>
          <cell r="D9">
            <v>0.35</v>
          </cell>
          <cell r="E9">
            <v>116.76786428100004</v>
          </cell>
          <cell r="F9">
            <v>17.059000000000001</v>
          </cell>
          <cell r="G9">
            <v>12.522093118916587</v>
          </cell>
          <cell r="H9">
            <v>766.85425499999997</v>
          </cell>
          <cell r="I9">
            <v>152.96161284738906</v>
          </cell>
          <cell r="K9">
            <v>198.27182534389533</v>
          </cell>
          <cell r="L9">
            <v>0</v>
          </cell>
          <cell r="N9">
            <v>7.5965640000000001E-2</v>
          </cell>
          <cell r="O9">
            <v>0</v>
          </cell>
          <cell r="P9">
            <v>0.23734195000000002</v>
          </cell>
          <cell r="R9">
            <v>0.31237168999999998</v>
          </cell>
          <cell r="S9">
            <v>95.63</v>
          </cell>
          <cell r="T9">
            <v>0.20758000000000001</v>
          </cell>
          <cell r="U9">
            <v>5.41</v>
          </cell>
          <cell r="V9">
            <v>9.3533382100000004</v>
          </cell>
          <cell r="W9">
            <v>1.19327E-3</v>
          </cell>
          <cell r="Y9">
            <v>0.26085091999999999</v>
          </cell>
          <cell r="AA9">
            <v>35.291744319999992</v>
          </cell>
          <cell r="AB9">
            <v>5.5962979999999996E-2</v>
          </cell>
          <cell r="AC9">
            <v>15.171615110000001</v>
          </cell>
          <cell r="AD9">
            <v>0</v>
          </cell>
          <cell r="AF9">
            <v>50.224958400555693</v>
          </cell>
          <cell r="AH9">
            <v>1.21751604</v>
          </cell>
          <cell r="AI9">
            <v>0</v>
          </cell>
          <cell r="AK9">
            <v>76.400000000000006</v>
          </cell>
          <cell r="AN9">
            <v>1170</v>
          </cell>
          <cell r="AO9">
            <v>566.7688599999999</v>
          </cell>
          <cell r="AQ9">
            <v>237.46521999999996</v>
          </cell>
          <cell r="AS9">
            <v>699.41</v>
          </cell>
          <cell r="AU9">
            <v>163.54287000000002</v>
          </cell>
          <cell r="AV9">
            <v>100</v>
          </cell>
          <cell r="BA9">
            <v>8851.5499999999993</v>
          </cell>
          <cell r="BB9">
            <v>2005.49</v>
          </cell>
          <cell r="BD9">
            <v>717.35</v>
          </cell>
          <cell r="BF9">
            <v>883.33</v>
          </cell>
          <cell r="BI9">
            <v>4118.7987199999998</v>
          </cell>
          <cell r="BJ9">
            <v>71.978259999999992</v>
          </cell>
          <cell r="BM9">
            <v>0</v>
          </cell>
          <cell r="BN9">
            <v>8.0555199999999996</v>
          </cell>
          <cell r="BP9">
            <v>123.23265000000001</v>
          </cell>
          <cell r="BR9">
            <v>48.459230000000005</v>
          </cell>
          <cell r="BS9">
            <v>299.42</v>
          </cell>
          <cell r="BU9">
            <v>38.200000000000003</v>
          </cell>
          <cell r="BV9">
            <v>73.984940000000009</v>
          </cell>
          <cell r="BW9">
            <v>27.64143</v>
          </cell>
          <cell r="BX9">
            <v>81.067750000000004</v>
          </cell>
          <cell r="BY9">
            <v>171</v>
          </cell>
          <cell r="BZ9">
            <v>9897.4363200000007</v>
          </cell>
          <cell r="CA9">
            <v>511</v>
          </cell>
          <cell r="CB9">
            <v>2824.0583900000001</v>
          </cell>
          <cell r="CC9">
            <v>1424.11826</v>
          </cell>
          <cell r="CE9">
            <v>43.52</v>
          </cell>
          <cell r="CF9">
            <v>1071.4146499999999</v>
          </cell>
          <cell r="CG9">
            <v>0</v>
          </cell>
          <cell r="CH9">
            <v>104.5</v>
          </cell>
          <cell r="CI9">
            <v>175.54369</v>
          </cell>
          <cell r="CJ9">
            <v>0</v>
          </cell>
          <cell r="CN9">
            <v>331.47</v>
          </cell>
          <cell r="CQ9">
            <v>57.075890000000001</v>
          </cell>
          <cell r="CS9">
            <v>156.81</v>
          </cell>
          <cell r="CT9">
            <v>34.495339999999999</v>
          </cell>
          <cell r="CX9">
            <v>91.916700000000006</v>
          </cell>
          <cell r="CY9">
            <v>1662.0311200000001</v>
          </cell>
          <cell r="DD9">
            <v>21.84918</v>
          </cell>
          <cell r="DE9">
            <v>276.0641</v>
          </cell>
          <cell r="DF9">
            <v>4.41</v>
          </cell>
          <cell r="DK9">
            <v>126.44</v>
          </cell>
          <cell r="DM9">
            <v>12.61164</v>
          </cell>
          <cell r="DO9">
            <v>27</v>
          </cell>
          <cell r="DQ9">
            <v>1228.27</v>
          </cell>
          <cell r="DR9">
            <v>33.15</v>
          </cell>
          <cell r="DV9">
            <v>621.20821000000001</v>
          </cell>
          <cell r="DW9">
            <v>89.28</v>
          </cell>
          <cell r="DX9">
            <v>1083.9446699999999</v>
          </cell>
          <cell r="EA9">
            <v>525</v>
          </cell>
          <cell r="EC9">
            <v>1727.0233800000001</v>
          </cell>
          <cell r="EE9">
            <v>3946.88</v>
          </cell>
          <cell r="EF9">
            <v>1263.7539999999999</v>
          </cell>
          <cell r="EH9">
            <v>112.51282</v>
          </cell>
          <cell r="EI9">
            <v>1592.1100800000002</v>
          </cell>
          <cell r="EJ9">
            <v>354</v>
          </cell>
          <cell r="EL9">
            <v>438.36697999999996</v>
          </cell>
          <cell r="EM9">
            <v>9</v>
          </cell>
          <cell r="EN9">
            <v>526.12074000000007</v>
          </cell>
          <cell r="EO9">
            <v>2477</v>
          </cell>
          <cell r="EP9">
            <v>16.35866</v>
          </cell>
          <cell r="ES9">
            <v>12788.22</v>
          </cell>
          <cell r="ET9">
            <v>2316.6708699999999</v>
          </cell>
          <cell r="EU9">
            <v>5240.6196200000004</v>
          </cell>
          <cell r="EV9">
            <v>110.58035000000001</v>
          </cell>
          <cell r="EX9">
            <v>6951</v>
          </cell>
          <cell r="EZ9">
            <v>1911.5155600000001</v>
          </cell>
          <cell r="FA9">
            <v>1077.2841100000001</v>
          </cell>
          <cell r="FC9">
            <v>458</v>
          </cell>
          <cell r="FD9">
            <v>3073.2445499999999</v>
          </cell>
          <cell r="FE9">
            <v>1282.83</v>
          </cell>
          <cell r="FG9">
            <v>1841</v>
          </cell>
          <cell r="FH9">
            <v>9559.9830000000002</v>
          </cell>
          <cell r="FI9">
            <v>826.04912999999999</v>
          </cell>
          <cell r="FJ9">
            <v>66.355550000000008</v>
          </cell>
          <cell r="FK9">
            <v>1782.71</v>
          </cell>
          <cell r="FL9">
            <v>3.18</v>
          </cell>
          <cell r="FM9">
            <v>1095.0423799999999</v>
          </cell>
          <cell r="FN9">
            <v>597.42647999999997</v>
          </cell>
          <cell r="FP9">
            <v>6.0428899999999999</v>
          </cell>
          <cell r="FR9">
            <v>20.762</v>
          </cell>
          <cell r="FT9">
            <v>850</v>
          </cell>
          <cell r="FU9">
            <v>559.32678999999996</v>
          </cell>
          <cell r="FW9">
            <v>518.46</v>
          </cell>
          <cell r="FX9">
            <v>408.10498999999999</v>
          </cell>
          <cell r="FY9">
            <v>737.21355000000005</v>
          </cell>
          <cell r="FZ9">
            <v>377.44</v>
          </cell>
          <cell r="GA9">
            <v>1463.64</v>
          </cell>
          <cell r="GB9">
            <v>288.16424999999998</v>
          </cell>
          <cell r="GC9">
            <v>5084.9342699999997</v>
          </cell>
          <cell r="GD9">
            <v>293.44</v>
          </cell>
          <cell r="GL9">
            <v>1478.2370891217568</v>
          </cell>
          <cell r="GM9">
            <v>40.648330730000012</v>
          </cell>
          <cell r="GN9">
            <v>76.371799880000026</v>
          </cell>
        </row>
        <row r="10">
          <cell r="A10">
            <v>6</v>
          </cell>
          <cell r="B10" t="str">
            <v xml:space="preserve">                    1.1.2.2  3 to 6 months Fixed Account</v>
          </cell>
          <cell r="C10">
            <v>0</v>
          </cell>
          <cell r="D10">
            <v>12.48</v>
          </cell>
          <cell r="E10">
            <v>155.69048570800007</v>
          </cell>
          <cell r="F10">
            <v>0</v>
          </cell>
          <cell r="G10">
            <v>0.93403219117802005</v>
          </cell>
          <cell r="H10">
            <v>0</v>
          </cell>
          <cell r="I10">
            <v>312.09324492126933</v>
          </cell>
          <cell r="J10">
            <v>51.14</v>
          </cell>
          <cell r="K10">
            <v>213.10062330538244</v>
          </cell>
          <cell r="L10">
            <v>0</v>
          </cell>
          <cell r="N10">
            <v>9.2643899999999991E-3</v>
          </cell>
          <cell r="O10">
            <v>0</v>
          </cell>
          <cell r="P10">
            <v>3.3250285699999997</v>
          </cell>
          <cell r="R10">
            <v>0.80981776999999988</v>
          </cell>
          <cell r="S10">
            <v>146.25</v>
          </cell>
          <cell r="T10">
            <v>3.4553799999999999</v>
          </cell>
          <cell r="U10">
            <v>2.39</v>
          </cell>
          <cell r="V10">
            <v>8.9708812400000006</v>
          </cell>
          <cell r="W10">
            <v>6.4838764799999984</v>
          </cell>
          <cell r="Y10">
            <v>16.651612889999999</v>
          </cell>
          <cell r="AA10">
            <v>1.46378908</v>
          </cell>
          <cell r="AB10">
            <v>29.891998400000002</v>
          </cell>
          <cell r="AC10">
            <v>2.3015540299999997</v>
          </cell>
          <cell r="AD10">
            <v>0</v>
          </cell>
          <cell r="AE10">
            <v>19.178464240111069</v>
          </cell>
          <cell r="AF10">
            <v>39.720983875761497</v>
          </cell>
          <cell r="AG10">
            <v>0.83294459999999992</v>
          </cell>
          <cell r="AH10">
            <v>5.3959644000000004</v>
          </cell>
          <cell r="AI10">
            <v>29.34234</v>
          </cell>
          <cell r="AK10">
            <v>3762.46</v>
          </cell>
          <cell r="AN10">
            <v>2359</v>
          </cell>
          <cell r="AO10">
            <v>495.88285000000008</v>
          </cell>
          <cell r="AQ10">
            <v>1865.41695</v>
          </cell>
          <cell r="AS10">
            <v>3686.3</v>
          </cell>
          <cell r="AU10">
            <v>543.79034000000001</v>
          </cell>
          <cell r="AV10">
            <v>31</v>
          </cell>
          <cell r="AZ10">
            <v>2589.0299999999997</v>
          </cell>
          <cell r="BA10">
            <v>8612.5300000000007</v>
          </cell>
          <cell r="BB10">
            <v>9599.74</v>
          </cell>
          <cell r="BC10">
            <v>3348</v>
          </cell>
          <cell r="BD10">
            <v>1744.5</v>
          </cell>
          <cell r="BE10">
            <v>2521.25</v>
          </cell>
          <cell r="BF10">
            <v>10113.040789999999</v>
          </cell>
          <cell r="BI10">
            <v>8248.5018199999995</v>
          </cell>
          <cell r="BJ10">
            <v>126.39612</v>
          </cell>
          <cell r="BK10">
            <v>149.07</v>
          </cell>
          <cell r="BL10">
            <v>873.34</v>
          </cell>
          <cell r="BM10">
            <v>9221.055940000002</v>
          </cell>
          <cell r="BN10">
            <v>186.71657999999999</v>
          </cell>
          <cell r="BO10">
            <v>340</v>
          </cell>
          <cell r="BP10">
            <v>1093.1846099999998</v>
          </cell>
          <cell r="BR10">
            <v>526.42939000000001</v>
          </cell>
          <cell r="BS10">
            <v>605.14437999999996</v>
          </cell>
          <cell r="BT10">
            <v>9.7252200000000002</v>
          </cell>
          <cell r="BU10">
            <v>13.7</v>
          </cell>
          <cell r="BV10">
            <v>173.23389</v>
          </cell>
          <cell r="BW10">
            <v>2536.6032700000001</v>
          </cell>
          <cell r="BX10">
            <v>97.682630000000003</v>
          </cell>
          <cell r="BY10">
            <v>2376</v>
          </cell>
          <cell r="BZ10">
            <v>11007.57199</v>
          </cell>
          <cell r="CA10">
            <v>3232</v>
          </cell>
          <cell r="CB10">
            <v>4664.5014299999993</v>
          </cell>
          <cell r="CC10">
            <v>4121.8700199999994</v>
          </cell>
          <cell r="CD10">
            <v>81.923000000000002</v>
          </cell>
          <cell r="CE10">
            <v>201.32</v>
          </cell>
          <cell r="CF10">
            <v>2448.5141400000002</v>
          </cell>
          <cell r="CG10">
            <v>0</v>
          </cell>
          <cell r="CH10">
            <v>461.09</v>
          </cell>
          <cell r="CI10">
            <v>645.17993999999999</v>
          </cell>
          <cell r="CJ10">
            <v>2856.2747100000001</v>
          </cell>
          <cell r="CM10">
            <v>17</v>
          </cell>
          <cell r="CN10">
            <v>1877.47</v>
          </cell>
          <cell r="CO10">
            <v>186.48</v>
          </cell>
          <cell r="CQ10">
            <v>1379.6057700000006</v>
          </cell>
          <cell r="CR10">
            <v>34.214919999999999</v>
          </cell>
          <cell r="CS10">
            <v>297.59000000000003</v>
          </cell>
          <cell r="CT10">
            <v>53.936909999999997</v>
          </cell>
          <cell r="CU10">
            <v>16.839279999999999</v>
          </cell>
          <cell r="CV10">
            <v>25.82</v>
          </cell>
          <cell r="CW10">
            <v>33.959429999999998</v>
          </cell>
          <cell r="CX10">
            <v>1711.8629000000001</v>
          </cell>
          <cell r="CY10">
            <v>546.05022999999994</v>
          </cell>
          <cell r="DA10">
            <v>85.51</v>
          </cell>
          <cell r="DC10">
            <v>36.973150000000004</v>
          </cell>
          <cell r="DD10">
            <v>12262.84583</v>
          </cell>
          <cell r="DE10">
            <v>836.04345000000001</v>
          </cell>
          <cell r="DF10">
            <v>11.47</v>
          </cell>
          <cell r="DG10">
            <v>35.86233</v>
          </cell>
          <cell r="DH10">
            <v>217.43501999999998</v>
          </cell>
          <cell r="DK10">
            <v>90.67</v>
          </cell>
          <cell r="DL10">
            <v>24.511020000000002</v>
          </cell>
          <cell r="DM10">
            <v>76.231999999999999</v>
          </cell>
          <cell r="DN10">
            <v>12.82602</v>
          </cell>
          <cell r="DO10">
            <v>54</v>
          </cell>
          <cell r="DQ10">
            <v>4063.75</v>
          </cell>
          <cell r="DR10">
            <v>56.47</v>
          </cell>
          <cell r="DS10">
            <v>2.2806100000000002</v>
          </cell>
          <cell r="DV10">
            <v>1379.08168</v>
          </cell>
          <cell r="DW10">
            <v>129.03</v>
          </cell>
          <cell r="DX10">
            <v>3754.7131800000002</v>
          </cell>
          <cell r="EA10">
            <v>1027</v>
          </cell>
          <cell r="EC10">
            <v>1335.0995399999999</v>
          </cell>
          <cell r="ED10">
            <v>509.36</v>
          </cell>
          <cell r="EE10">
            <v>3276.97</v>
          </cell>
          <cell r="EF10">
            <v>2972.2860000000001</v>
          </cell>
          <cell r="EH10">
            <v>78.125810000000001</v>
          </cell>
          <cell r="EI10">
            <v>8373.3798900000002</v>
          </cell>
          <cell r="EJ10">
            <v>1254</v>
          </cell>
          <cell r="EL10">
            <v>462.83936</v>
          </cell>
          <cell r="EM10">
            <v>948</v>
          </cell>
          <cell r="EN10">
            <v>3169.7387599999997</v>
          </cell>
          <cell r="EO10">
            <v>385</v>
          </cell>
          <cell r="ER10">
            <v>2.1216500000000003</v>
          </cell>
          <cell r="ES10">
            <v>19608.61</v>
          </cell>
          <cell r="ET10">
            <v>8417.8381699999991</v>
          </cell>
          <cell r="EU10">
            <v>1511.7587900000001</v>
          </cell>
          <cell r="EV10">
            <v>4766.9775</v>
          </cell>
          <cell r="EX10">
            <v>9508</v>
          </cell>
          <cell r="EZ10">
            <v>3849.3403399999997</v>
          </cell>
          <cell r="FA10">
            <v>138.7722</v>
          </cell>
          <cell r="FC10">
            <v>624</v>
          </cell>
          <cell r="FD10">
            <v>6821.58403</v>
          </cell>
          <cell r="FE10">
            <v>5615.97</v>
          </cell>
          <cell r="FG10">
            <v>2560</v>
          </cell>
          <cell r="FH10">
            <v>48.17</v>
          </cell>
          <cell r="FI10">
            <v>260.18344000000002</v>
          </cell>
          <cell r="FJ10">
            <v>789.36381999999992</v>
          </cell>
          <cell r="FK10">
            <v>8259.6</v>
          </cell>
          <cell r="FL10">
            <v>10.49</v>
          </cell>
          <cell r="FM10">
            <v>6142.8219300000019</v>
          </cell>
          <cell r="FN10">
            <v>529.36156000000005</v>
          </cell>
          <cell r="FP10">
            <v>724.35410000000013</v>
          </cell>
          <cell r="FQ10">
            <v>603</v>
          </cell>
          <cell r="FR10">
            <v>16.510000000000002</v>
          </cell>
          <cell r="FS10">
            <v>94.977999999999994</v>
          </cell>
          <cell r="FT10">
            <v>4809</v>
          </cell>
          <cell r="FU10">
            <v>943.41071999999986</v>
          </cell>
          <cell r="FW10">
            <v>685.2</v>
          </cell>
          <cell r="FX10">
            <v>1035.99198</v>
          </cell>
          <cell r="FY10">
            <v>1434.03574</v>
          </cell>
          <cell r="FZ10">
            <v>5645.87</v>
          </cell>
          <cell r="GA10">
            <v>1107.07</v>
          </cell>
          <cell r="GB10">
            <v>1105.3430600000002</v>
          </cell>
          <cell r="GC10">
            <v>1724.6608000000001</v>
          </cell>
          <cell r="GD10">
            <v>30.55</v>
          </cell>
          <cell r="GF10">
            <v>14.67</v>
          </cell>
          <cell r="GL10">
            <v>1032.5699460917026</v>
          </cell>
          <cell r="GM10">
            <v>131.64602121999997</v>
          </cell>
          <cell r="GN10">
            <v>128.49423205000002</v>
          </cell>
        </row>
        <row r="11">
          <cell r="A11">
            <v>7</v>
          </cell>
          <cell r="B11" t="str">
            <v xml:space="preserve">                    1.1.2.3  6 months to 1 year Fixed Account</v>
          </cell>
          <cell r="C11">
            <v>0</v>
          </cell>
          <cell r="D11">
            <v>737.6</v>
          </cell>
          <cell r="E11">
            <v>389.22621427000024</v>
          </cell>
          <cell r="F11">
            <v>0</v>
          </cell>
          <cell r="G11">
            <v>29.321860624322788</v>
          </cell>
          <cell r="H11">
            <v>0</v>
          </cell>
          <cell r="I11">
            <v>735.33866975135936</v>
          </cell>
          <cell r="J11">
            <v>0</v>
          </cell>
          <cell r="K11">
            <v>296.63104391756303</v>
          </cell>
          <cell r="L11">
            <v>483.7349442200001</v>
          </cell>
          <cell r="M11">
            <v>7.1241929700000011</v>
          </cell>
          <cell r="N11">
            <v>400.33083807999998</v>
          </cell>
          <cell r="O11">
            <v>278.52753231999998</v>
          </cell>
          <cell r="P11">
            <v>213.07268880000001</v>
          </cell>
          <cell r="R11">
            <v>438.69798365999998</v>
          </cell>
          <cell r="S11">
            <v>217.97</v>
          </cell>
          <cell r="T11">
            <v>103.78334</v>
          </cell>
          <cell r="U11">
            <v>49.3</v>
          </cell>
          <cell r="V11">
            <v>368.13036087</v>
          </cell>
          <cell r="W11">
            <v>575.86887156000012</v>
          </cell>
          <cell r="Y11">
            <v>541.81962084000008</v>
          </cell>
          <cell r="Z11">
            <v>47.63242767000002</v>
          </cell>
          <cell r="AA11">
            <v>157.25293888999988</v>
          </cell>
          <cell r="AB11">
            <v>337.10625995999993</v>
          </cell>
          <cell r="AC11">
            <v>292.70297255999998</v>
          </cell>
          <cell r="AD11">
            <v>0</v>
          </cell>
          <cell r="AE11">
            <v>262.61511510593783</v>
          </cell>
          <cell r="AF11">
            <v>312.57834330327188</v>
          </cell>
          <cell r="AG11">
            <v>228.94135062999999</v>
          </cell>
          <cell r="AH11">
            <v>438.87394141000004</v>
          </cell>
          <cell r="AI11">
            <v>17646.44254</v>
          </cell>
          <cell r="AJ11">
            <v>109</v>
          </cell>
          <cell r="AK11">
            <v>77133.429999999993</v>
          </cell>
          <cell r="AM11">
            <v>54330.918509999996</v>
          </cell>
          <cell r="AN11">
            <v>9500</v>
          </cell>
          <cell r="AO11">
            <v>59941.162700000001</v>
          </cell>
          <cell r="AP11">
            <v>5365.0786161786764</v>
          </cell>
          <cell r="AQ11">
            <v>17285.884449999998</v>
          </cell>
          <cell r="AS11">
            <v>58752.52</v>
          </cell>
          <cell r="AU11">
            <v>70680.160560000018</v>
          </cell>
          <cell r="AV11">
            <v>15241</v>
          </cell>
          <cell r="AW11">
            <v>1951</v>
          </cell>
          <cell r="AX11">
            <v>6683.72</v>
          </cell>
          <cell r="AZ11">
            <v>35183.119999999995</v>
          </cell>
          <cell r="BA11">
            <v>45630.35</v>
          </cell>
          <cell r="BB11">
            <v>84731.27</v>
          </cell>
          <cell r="BC11">
            <v>33921</v>
          </cell>
          <cell r="BD11">
            <v>16815.05</v>
          </cell>
          <cell r="BE11">
            <v>3829.14</v>
          </cell>
          <cell r="BF11">
            <v>238226.28</v>
          </cell>
          <cell r="BG11">
            <v>2756.77592</v>
          </cell>
          <cell r="BI11">
            <v>227967.45976</v>
          </cell>
          <cell r="BJ11">
            <v>5049.5793099999992</v>
          </cell>
          <cell r="BK11">
            <v>48784.160000000003</v>
          </cell>
          <cell r="BL11">
            <v>18186.2</v>
          </cell>
          <cell r="BM11">
            <v>39733.99325</v>
          </cell>
          <cell r="BN11">
            <v>29046.283210000001</v>
          </cell>
          <cell r="BO11">
            <v>6236</v>
          </cell>
          <cell r="BP11">
            <v>11923.730800000001</v>
          </cell>
          <cell r="BR11">
            <v>141464.62472999998</v>
          </cell>
          <cell r="BS11">
            <v>5857.72</v>
          </cell>
          <cell r="BT11">
            <v>50203.817279999996</v>
          </cell>
          <cell r="BU11">
            <v>3180.4500000000003</v>
          </cell>
          <cell r="BV11">
            <v>16537.464479999999</v>
          </cell>
          <cell r="BW11">
            <v>43094.508809999999</v>
          </cell>
          <cell r="BX11">
            <v>9188.9879899999978</v>
          </cell>
          <cell r="BY11">
            <v>8851</v>
          </cell>
          <cell r="BZ11">
            <v>82728.47748999999</v>
          </cell>
          <cell r="CA11">
            <v>41152</v>
          </cell>
          <cell r="CB11">
            <v>53495.801399999989</v>
          </cell>
          <cell r="CC11">
            <v>75293.278919999968</v>
          </cell>
          <cell r="CD11">
            <v>2488.3470000000002</v>
          </cell>
          <cell r="CE11">
            <v>2689.15</v>
          </cell>
          <cell r="CF11">
            <v>13720.293689999999</v>
          </cell>
          <cell r="CG11">
            <v>61462.069409999996</v>
          </cell>
          <cell r="CH11">
            <v>7492.65</v>
          </cell>
          <cell r="CI11">
            <v>24688.080000000002</v>
          </cell>
          <cell r="CJ11">
            <v>19180.653369999996</v>
          </cell>
          <cell r="CK11">
            <v>334.18296000000004</v>
          </cell>
          <cell r="CL11">
            <v>6327.9708300000002</v>
          </cell>
          <cell r="CM11">
            <v>1413</v>
          </cell>
          <cell r="CN11">
            <v>43887.51</v>
          </cell>
          <cell r="CO11">
            <v>2577.5</v>
          </cell>
          <cell r="CP11">
            <v>1672.1931499999998</v>
          </cell>
          <cell r="CQ11">
            <v>89850.730260000128</v>
          </cell>
          <cell r="CR11">
            <v>2052.5762300000001</v>
          </cell>
          <cell r="CS11">
            <v>5941.1899999999987</v>
          </cell>
          <cell r="CT11">
            <v>2596.6505899999997</v>
          </cell>
          <cell r="CU11">
            <v>11697.68836</v>
          </cell>
          <cell r="CV11">
            <v>19659.57</v>
          </cell>
          <cell r="CW11">
            <v>417.69063</v>
          </cell>
          <cell r="CX11">
            <v>19939.404900000001</v>
          </cell>
          <cell r="CY11">
            <v>15078.191329999998</v>
          </cell>
          <cell r="CZ11">
            <v>501.19425999999993</v>
          </cell>
          <cell r="DA11">
            <v>1680.66</v>
          </cell>
          <cell r="DC11">
            <v>905.49731999999995</v>
          </cell>
          <cell r="DD11">
            <v>46340.921040000001</v>
          </cell>
          <cell r="DE11">
            <v>14751.046</v>
          </cell>
          <cell r="DF11">
            <v>2057.96</v>
          </cell>
          <cell r="DG11">
            <v>126.21248</v>
          </cell>
          <cell r="DH11">
            <v>6083.1511099999998</v>
          </cell>
          <cell r="DJ11">
            <v>9978.7469999999994</v>
          </cell>
          <cell r="DK11">
            <v>14387.88</v>
          </cell>
          <cell r="DL11">
            <v>336.37402000000003</v>
          </cell>
          <cell r="DM11">
            <v>1946.16103</v>
          </cell>
          <cell r="DN11">
            <v>4976.2697099999996</v>
          </cell>
          <cell r="DO11">
            <v>7054</v>
          </cell>
          <cell r="DQ11">
            <v>136420.82</v>
          </cell>
          <cell r="DR11">
            <v>537.11</v>
          </cell>
          <cell r="DS11">
            <v>347.56765999999999</v>
          </cell>
          <cell r="DT11">
            <v>0.43151999999999996</v>
          </cell>
          <cell r="DU11">
            <v>10600</v>
          </cell>
          <cell r="DV11">
            <v>29742.53112</v>
          </cell>
          <cell r="DW11">
            <v>46984.38</v>
          </cell>
          <cell r="DX11">
            <v>166902.32782999999</v>
          </cell>
          <cell r="DZ11">
            <v>154</v>
          </cell>
          <cell r="EA11">
            <v>18708</v>
          </cell>
          <cell r="EC11">
            <v>52725.533230000001</v>
          </cell>
          <cell r="ED11">
            <v>17497.88</v>
          </cell>
          <cell r="EE11">
            <v>48143.55</v>
          </cell>
          <cell r="EF11">
            <v>45040.458100000003</v>
          </cell>
          <cell r="EH11">
            <v>54195.044069999974</v>
          </cell>
          <cell r="EI11">
            <v>75762.870079999993</v>
          </cell>
          <cell r="EJ11">
            <v>26691</v>
          </cell>
          <cell r="EK11">
            <v>39478.029430000002</v>
          </cell>
          <cell r="EL11">
            <v>40160.574220000002</v>
          </cell>
          <cell r="EM11">
            <v>68777</v>
          </cell>
          <cell r="EN11">
            <v>33633.260920000001</v>
          </cell>
          <cell r="EP11">
            <v>1541.4269899999999</v>
          </cell>
          <cell r="ES11">
            <v>43479.95</v>
          </cell>
          <cell r="ET11">
            <v>67605.467709999997</v>
          </cell>
          <cell r="EU11">
            <v>51274.061070000003</v>
          </cell>
          <cell r="EV11">
            <v>4246.0467200000003</v>
          </cell>
          <cell r="EX11">
            <v>72829</v>
          </cell>
          <cell r="EZ11">
            <v>133495.38415</v>
          </cell>
          <cell r="FA11">
            <v>13141.420980000001</v>
          </cell>
          <cell r="FB11">
            <v>946.58011999999997</v>
          </cell>
          <cell r="FC11">
            <v>9199</v>
          </cell>
          <cell r="FD11">
            <v>74684.405769999998</v>
          </cell>
          <cell r="FE11">
            <v>37514.160000000003</v>
          </cell>
          <cell r="FG11">
            <v>84108</v>
          </cell>
          <cell r="FH11">
            <v>6228.6890000000003</v>
          </cell>
          <cell r="FI11">
            <v>28081.596530000003</v>
          </cell>
          <cell r="FJ11">
            <v>60227.783810000001</v>
          </cell>
          <cell r="FK11">
            <v>44275.28</v>
          </cell>
          <cell r="FL11">
            <v>22797.72</v>
          </cell>
          <cell r="FM11">
            <v>70748.862749999986</v>
          </cell>
          <cell r="FN11">
            <v>18956.066570000003</v>
          </cell>
          <cell r="FO11">
            <v>43852.152999999998</v>
          </cell>
          <cell r="FP11">
            <v>13014.525529999999</v>
          </cell>
          <cell r="FQ11">
            <v>29575</v>
          </cell>
          <cell r="FR11">
            <v>1072.0840000000001</v>
          </cell>
          <cell r="FS11">
            <v>6631.9073699999999</v>
          </cell>
          <cell r="FT11">
            <v>34086</v>
          </cell>
          <cell r="FU11">
            <v>32655.89486</v>
          </cell>
          <cell r="FV11">
            <v>78.662000000000006</v>
          </cell>
          <cell r="FW11">
            <v>58057.14</v>
          </cell>
          <cell r="FX11">
            <v>10033.65562</v>
          </cell>
          <cell r="FY11">
            <v>13445.69123</v>
          </cell>
          <cell r="FZ11">
            <v>22613.99</v>
          </cell>
          <cell r="GA11">
            <v>14482.58</v>
          </cell>
          <cell r="GB11">
            <v>15718.259029999999</v>
          </cell>
          <cell r="GC11">
            <v>14474.535019999999</v>
          </cell>
          <cell r="GD11">
            <v>14692.19</v>
          </cell>
          <cell r="GE11">
            <v>2975.3672999999999</v>
          </cell>
          <cell r="GF11">
            <v>2725.2</v>
          </cell>
          <cell r="GL11">
            <v>7944.1815114124547</v>
          </cell>
          <cell r="GM11">
            <v>2377.288136586179</v>
          </cell>
          <cell r="GN11">
            <v>1950.7621761299999</v>
          </cell>
        </row>
        <row r="12">
          <cell r="A12">
            <v>8</v>
          </cell>
          <cell r="B12" t="str">
            <v xml:space="preserve">                    1.1.2.4  Above 1 year Fixed Account</v>
          </cell>
          <cell r="C12">
            <v>788.07344390000003</v>
          </cell>
          <cell r="D12">
            <v>362.9</v>
          </cell>
          <cell r="E12">
            <v>116.76786428100004</v>
          </cell>
          <cell r="F12">
            <v>977.74199999999996</v>
          </cell>
          <cell r="G12">
            <v>122.61655504752856</v>
          </cell>
          <cell r="H12">
            <v>187.77649</v>
          </cell>
          <cell r="I12">
            <v>426.26713586998238</v>
          </cell>
          <cell r="J12">
            <v>207.54</v>
          </cell>
          <cell r="K12">
            <v>172.85575038315932</v>
          </cell>
          <cell r="L12">
            <v>0</v>
          </cell>
          <cell r="M12">
            <v>427.84084311999999</v>
          </cell>
          <cell r="N12">
            <v>320.52269861000013</v>
          </cell>
          <cell r="O12">
            <v>0</v>
          </cell>
          <cell r="P12">
            <v>344.33758272</v>
          </cell>
          <cell r="Q12">
            <v>651.26465309999992</v>
          </cell>
          <cell r="R12">
            <v>252.11224829000008</v>
          </cell>
          <cell r="S12">
            <v>276.95999999999998</v>
          </cell>
          <cell r="T12">
            <v>1051.73532</v>
          </cell>
          <cell r="U12">
            <v>623.38</v>
          </cell>
          <cell r="V12">
            <v>199.68198899999999</v>
          </cell>
          <cell r="W12">
            <v>54.169330799999997</v>
          </cell>
          <cell r="X12">
            <v>523.74482506000004</v>
          </cell>
          <cell r="Z12">
            <v>11.669879559999996</v>
          </cell>
          <cell r="AA12">
            <v>275.14259263999969</v>
          </cell>
          <cell r="AB12">
            <v>59.728100110000014</v>
          </cell>
          <cell r="AC12">
            <v>35.349942470000002</v>
          </cell>
          <cell r="AD12">
            <v>148.35234777999997</v>
          </cell>
          <cell r="AE12">
            <v>61.244758383951059</v>
          </cell>
          <cell r="AF12">
            <v>20.56589589041096</v>
          </cell>
          <cell r="AH12">
            <v>79.839729390000002</v>
          </cell>
          <cell r="AI12">
            <v>25590.64777</v>
          </cell>
          <cell r="AJ12">
            <v>12448.66</v>
          </cell>
          <cell r="AK12">
            <v>60945.599999999999</v>
          </cell>
          <cell r="AL12">
            <v>891.05691000000002</v>
          </cell>
          <cell r="AM12">
            <v>25887.202169999997</v>
          </cell>
          <cell r="AN12">
            <v>21372</v>
          </cell>
          <cell r="AO12">
            <v>4851.4013299999997</v>
          </cell>
          <cell r="AP12">
            <v>13792.679323821321</v>
          </cell>
          <cell r="AQ12">
            <v>6267.5535499999987</v>
          </cell>
          <cell r="AR12">
            <v>16648</v>
          </cell>
          <cell r="AS12">
            <v>1727.0050000000001</v>
          </cell>
          <cell r="AT12">
            <v>39842</v>
          </cell>
          <cell r="AU12">
            <v>10065.368110000001</v>
          </cell>
          <cell r="AV12">
            <v>26244</v>
          </cell>
          <cell r="AW12">
            <v>19069</v>
          </cell>
          <cell r="AX12">
            <v>10587.91</v>
          </cell>
          <cell r="AY12">
            <v>116024.74206999999</v>
          </cell>
          <cell r="AZ12">
            <v>19603.200000000004</v>
          </cell>
          <cell r="BA12">
            <v>15966.82</v>
          </cell>
          <cell r="BB12">
            <v>25851.49</v>
          </cell>
          <cell r="BC12">
            <v>42810</v>
          </cell>
          <cell r="BD12">
            <v>19292.55</v>
          </cell>
          <cell r="BE12">
            <v>7030.44</v>
          </cell>
          <cell r="BF12">
            <v>20603.46</v>
          </cell>
          <cell r="BG12">
            <v>5858.4411099999998</v>
          </cell>
          <cell r="BH12">
            <v>131223.32665</v>
          </cell>
          <cell r="BI12">
            <v>16339.939980000001</v>
          </cell>
          <cell r="BJ12">
            <v>21623.089600000003</v>
          </cell>
          <cell r="BK12">
            <v>23612.29</v>
          </cell>
          <cell r="BL12">
            <v>10556.98</v>
          </cell>
          <cell r="BM12">
            <v>14692.859250000003</v>
          </cell>
          <cell r="BN12">
            <v>31433.373809999997</v>
          </cell>
          <cell r="BO12">
            <v>1252</v>
          </cell>
          <cell r="BP12">
            <v>20701.65725</v>
          </cell>
          <cell r="BQ12">
            <v>4076.5369999999998</v>
          </cell>
          <cell r="BR12">
            <v>19900.828579999998</v>
          </cell>
          <cell r="BS12">
            <v>2160.06</v>
          </cell>
          <cell r="BT12">
            <v>18191.100280000002</v>
          </cell>
          <cell r="BU12">
            <v>3328.12</v>
          </cell>
          <cell r="BV12">
            <v>5240.0874699999995</v>
          </cell>
          <cell r="BW12">
            <v>4972.7372800000003</v>
          </cell>
          <cell r="BX12">
            <v>4620.6261499999991</v>
          </cell>
          <cell r="BY12">
            <v>6171</v>
          </cell>
          <cell r="BZ12">
            <v>21863.608390000001</v>
          </cell>
          <cell r="CA12">
            <v>18175</v>
          </cell>
          <cell r="CB12">
            <v>20046.052829999997</v>
          </cell>
          <cell r="CC12">
            <v>31275.565930000008</v>
          </cell>
          <cell r="CD12">
            <v>675.40599999999995</v>
          </cell>
          <cell r="CE12">
            <v>2280.44</v>
          </cell>
          <cell r="CF12">
            <v>29428.819390000001</v>
          </cell>
          <cell r="CG12">
            <v>1555.4535000000033</v>
          </cell>
          <cell r="CH12">
            <v>7781.16</v>
          </cell>
          <cell r="CI12">
            <v>4755.5</v>
          </cell>
          <cell r="CJ12">
            <v>72095.549899999998</v>
          </cell>
          <cell r="CK12">
            <v>2335.8654300000003</v>
          </cell>
          <cell r="CL12">
            <v>1125.2384800000002</v>
          </cell>
          <cell r="CM12">
            <v>3699</v>
          </cell>
          <cell r="CN12">
            <v>20063.55</v>
          </cell>
          <cell r="CO12">
            <v>3033.18</v>
          </cell>
          <cell r="CP12">
            <v>688.93934000000002</v>
          </cell>
          <cell r="CQ12">
            <v>6308.633429999998</v>
          </cell>
          <cell r="CR12">
            <v>1737.0936899999992</v>
          </cell>
          <cell r="CS12">
            <v>2877.62</v>
          </cell>
          <cell r="CT12">
            <v>2008.6270400000003</v>
          </cell>
          <cell r="CU12">
            <v>4230.7887899999996</v>
          </cell>
          <cell r="CV12">
            <v>6796.25</v>
          </cell>
          <cell r="CW12">
            <v>2064.5947999999999</v>
          </cell>
          <cell r="CX12">
            <v>8194.8019000000004</v>
          </cell>
          <cell r="CY12">
            <v>128197.15726000001</v>
          </cell>
          <cell r="CZ12">
            <v>911.39291999999978</v>
          </cell>
          <cell r="DA12">
            <v>4990.38</v>
          </cell>
          <cell r="DB12">
            <v>23168.648900000004</v>
          </cell>
          <cell r="DC12">
            <v>970.51562999999999</v>
          </cell>
          <cell r="DD12">
            <v>4753.2870000000003</v>
          </cell>
          <cell r="DE12">
            <v>4132.84638</v>
          </cell>
          <cell r="DF12">
            <v>1668.02</v>
          </cell>
          <cell r="DG12">
            <v>166.72048999999998</v>
          </cell>
          <cell r="DH12">
            <v>2612.0532599999997</v>
          </cell>
          <cell r="DI12">
            <v>969.91937000000007</v>
          </cell>
          <cell r="DJ12">
            <v>2379.61</v>
          </cell>
          <cell r="DK12">
            <v>794.67</v>
          </cell>
          <cell r="DL12">
            <v>832.18335999999999</v>
          </cell>
          <cell r="DM12">
            <v>4928.1433699999989</v>
          </cell>
          <cell r="DN12">
            <v>472.20380999999998</v>
          </cell>
          <cell r="DO12">
            <v>1222</v>
          </cell>
          <cell r="DP12">
            <v>1978.68244</v>
          </cell>
          <cell r="DQ12">
            <v>77419.210000000006</v>
          </cell>
          <cell r="DR12">
            <v>194.05</v>
          </cell>
          <cell r="DS12">
            <v>54.19482</v>
          </cell>
          <cell r="DU12">
            <v>17700</v>
          </cell>
          <cell r="DV12">
            <v>11162.19692</v>
          </cell>
          <cell r="DW12">
            <v>52274.61</v>
          </cell>
          <cell r="DX12">
            <v>51414.379700000005</v>
          </cell>
          <cell r="DY12">
            <v>17904.167379999999</v>
          </cell>
          <cell r="DZ12">
            <v>4565</v>
          </cell>
          <cell r="EA12">
            <v>19218</v>
          </cell>
          <cell r="EC12">
            <v>23781.219809999999</v>
          </cell>
          <cell r="ED12">
            <v>89738.21</v>
          </cell>
          <cell r="EE12">
            <v>68537.899999999994</v>
          </cell>
          <cell r="EF12">
            <v>60896.050450000002</v>
          </cell>
          <cell r="EG12">
            <v>65483.045159999994</v>
          </cell>
          <cell r="EH12">
            <v>37690.49828</v>
          </cell>
          <cell r="EI12">
            <v>20108.396809999998</v>
          </cell>
          <cell r="EJ12">
            <v>49537</v>
          </cell>
          <cell r="EK12">
            <v>49878.663200000003</v>
          </cell>
          <cell r="EL12">
            <v>90939.25970000001</v>
          </cell>
          <cell r="EM12">
            <v>37474</v>
          </cell>
          <cell r="EN12">
            <v>98676.653720000002</v>
          </cell>
          <cell r="EO12">
            <v>42208</v>
          </cell>
          <cell r="EP12">
            <v>9715.4226699999963</v>
          </cell>
          <cell r="EQ12">
            <v>59250.74</v>
          </cell>
          <cell r="ER12">
            <v>66231.944930000012</v>
          </cell>
          <cell r="ES12">
            <v>9378.0400000000009</v>
          </cell>
          <cell r="ET12">
            <v>25661.942209999979</v>
          </cell>
          <cell r="EU12">
            <v>2249.4969799999999</v>
          </cell>
          <cell r="EV12">
            <v>2020.7621700000002</v>
          </cell>
          <cell r="EW12">
            <v>4068.9262999999996</v>
          </cell>
          <cell r="EX12">
            <v>55430</v>
          </cell>
          <cell r="EY12">
            <v>4962</v>
          </cell>
          <cell r="EZ12">
            <v>46801.615780000051</v>
          </cell>
          <cell r="FA12">
            <v>12931.161529999999</v>
          </cell>
          <cell r="FB12">
            <v>13994.643700000001</v>
          </cell>
          <cell r="FC12">
            <v>3223</v>
          </cell>
          <cell r="FD12">
            <v>21293.07158</v>
          </cell>
          <cell r="FE12">
            <v>7277.12</v>
          </cell>
          <cell r="FF12">
            <v>19393.84</v>
          </cell>
          <cell r="FG12">
            <v>28783</v>
          </cell>
          <cell r="FH12">
            <v>6076.2439999999997</v>
          </cell>
          <cell r="FI12">
            <v>35399.45278</v>
          </cell>
          <cell r="FJ12">
            <v>62029.644749999992</v>
          </cell>
          <cell r="FK12">
            <v>12246.85</v>
          </cell>
          <cell r="FL12">
            <v>4721.71</v>
          </cell>
          <cell r="FM12">
            <v>25893.050750000002</v>
          </cell>
          <cell r="FN12">
            <v>27532.072669999998</v>
          </cell>
          <cell r="FP12">
            <v>10149.062460000001</v>
          </cell>
          <cell r="FQ12">
            <v>3643</v>
          </cell>
          <cell r="FR12">
            <v>1217.6300000000001</v>
          </cell>
          <cell r="FS12">
            <v>7014.4319999999998</v>
          </cell>
          <cell r="FT12">
            <v>7179</v>
          </cell>
          <cell r="FU12">
            <v>7384.33745</v>
          </cell>
          <cell r="FV12">
            <v>893.60199999999998</v>
          </cell>
          <cell r="FW12">
            <v>4325.26</v>
          </cell>
          <cell r="FX12">
            <v>9820.8751800000009</v>
          </cell>
          <cell r="FY12">
            <v>3027.7115800000001</v>
          </cell>
          <cell r="FZ12">
            <v>17407.39</v>
          </cell>
          <cell r="GA12">
            <v>25558.3</v>
          </cell>
          <cell r="GB12">
            <v>5133.1061</v>
          </cell>
          <cell r="GC12">
            <v>20022.495790000004</v>
          </cell>
          <cell r="GD12">
            <v>2386.7800000000007</v>
          </cell>
          <cell r="GE12">
            <v>1564.6136199999999</v>
          </cell>
          <cell r="GF12">
            <v>3312.64</v>
          </cell>
          <cell r="GL12">
            <v>8780.1819764060328</v>
          </cell>
          <cell r="GM12">
            <v>1447.280468493821</v>
          </cell>
          <cell r="GN12">
            <v>1605.7932401099995</v>
          </cell>
        </row>
        <row r="13">
          <cell r="A13">
            <v>9</v>
          </cell>
          <cell r="B13" t="str">
            <v xml:space="preserve">           1.1.3  Call Deposit</v>
          </cell>
          <cell r="C13">
            <v>0</v>
          </cell>
          <cell r="D13">
            <v>51.15</v>
          </cell>
          <cell r="E13">
            <v>396.98592650000001</v>
          </cell>
          <cell r="F13">
            <v>674.48500000000001</v>
          </cell>
          <cell r="G13">
            <v>63.16912214783116</v>
          </cell>
          <cell r="I13">
            <v>65.229887250000004</v>
          </cell>
          <cell r="J13">
            <v>166.08</v>
          </cell>
          <cell r="K13">
            <v>335.72731831999999</v>
          </cell>
          <cell r="L13">
            <v>204.23174166999999</v>
          </cell>
          <cell r="M13">
            <v>250.03686468000001</v>
          </cell>
          <cell r="N13">
            <v>197.84302306999999</v>
          </cell>
          <cell r="O13">
            <v>76.572819890000019</v>
          </cell>
          <cell r="P13">
            <v>226.28339296999999</v>
          </cell>
          <cell r="Q13">
            <v>253.81371632</v>
          </cell>
          <cell r="R13">
            <v>276.37686730000001</v>
          </cell>
          <cell r="S13">
            <v>359.53615660000003</v>
          </cell>
          <cell r="T13">
            <v>23.725290000000001</v>
          </cell>
          <cell r="U13">
            <v>203.68589263999999</v>
          </cell>
          <cell r="V13">
            <v>178.38831689</v>
          </cell>
          <cell r="W13">
            <v>613.96384346000013</v>
          </cell>
          <cell r="X13">
            <v>178.49565034</v>
          </cell>
          <cell r="Y13">
            <v>138.81668016</v>
          </cell>
          <cell r="Z13">
            <v>170.49975659999998</v>
          </cell>
          <cell r="AA13">
            <v>238.26827170999996</v>
          </cell>
          <cell r="AB13">
            <v>90.803731689999978</v>
          </cell>
          <cell r="AC13">
            <v>134.48295210000001</v>
          </cell>
          <cell r="AD13">
            <v>194.16343195000002</v>
          </cell>
          <cell r="AE13">
            <v>96.257805360000006</v>
          </cell>
          <cell r="AF13">
            <v>143.64933279000002</v>
          </cell>
          <cell r="AG13">
            <v>103.11978925</v>
          </cell>
          <cell r="AH13">
            <v>106.97521160999999</v>
          </cell>
          <cell r="AI13">
            <v>5854.2053100000003</v>
          </cell>
          <cell r="AJ13">
            <v>12399.628409999999</v>
          </cell>
          <cell r="AK13">
            <v>51849.54</v>
          </cell>
          <cell r="AM13">
            <v>60668.738669999999</v>
          </cell>
          <cell r="AO13">
            <v>24410.09893</v>
          </cell>
          <cell r="AP13">
            <v>1835.9778156326292</v>
          </cell>
          <cell r="AQ13">
            <v>34097.796299999987</v>
          </cell>
          <cell r="AS13">
            <v>27187.25</v>
          </cell>
          <cell r="AT13">
            <v>28674</v>
          </cell>
          <cell r="AU13">
            <v>46068.625220000002</v>
          </cell>
          <cell r="AV13">
            <v>16670</v>
          </cell>
          <cell r="AW13">
            <v>23476</v>
          </cell>
          <cell r="AX13">
            <v>14094.7</v>
          </cell>
          <cell r="AY13">
            <v>13892.666799999999</v>
          </cell>
          <cell r="AZ13">
            <v>25326.02</v>
          </cell>
          <cell r="BA13">
            <v>51622.65</v>
          </cell>
          <cell r="BB13">
            <v>31692.95</v>
          </cell>
          <cell r="BC13">
            <v>16016</v>
          </cell>
          <cell r="BD13">
            <v>27937</v>
          </cell>
          <cell r="BF13">
            <v>64730.17</v>
          </cell>
          <cell r="BH13">
            <v>54777.781889999991</v>
          </cell>
          <cell r="BI13">
            <v>54143.975160000009</v>
          </cell>
          <cell r="BJ13">
            <v>8307.5556400000023</v>
          </cell>
          <cell r="BK13">
            <v>9588.619999999999</v>
          </cell>
          <cell r="BM13">
            <v>12699.312540000003</v>
          </cell>
          <cell r="BN13">
            <v>26408.89861</v>
          </cell>
          <cell r="BO13">
            <v>8320</v>
          </cell>
          <cell r="BP13">
            <v>10341.36875</v>
          </cell>
          <cell r="BR13">
            <v>13748.419519999999</v>
          </cell>
          <cell r="BS13">
            <v>2997.98</v>
          </cell>
          <cell r="BT13">
            <v>10086.024329999998</v>
          </cell>
          <cell r="BV13">
            <v>16382.152739999998</v>
          </cell>
          <cell r="BW13">
            <v>53068.996140000003</v>
          </cell>
          <cell r="BX13">
            <v>10031.257499999998</v>
          </cell>
          <cell r="BY13">
            <v>5000</v>
          </cell>
          <cell r="BZ13">
            <v>43246.259039999997</v>
          </cell>
          <cell r="CA13">
            <v>15554</v>
          </cell>
          <cell r="CB13">
            <v>8314.3829600000008</v>
          </cell>
          <cell r="CC13">
            <v>37240.816869999995</v>
          </cell>
          <cell r="CD13">
            <v>4816.90391</v>
          </cell>
          <cell r="CE13">
            <v>1016.45</v>
          </cell>
          <cell r="CF13">
            <v>9358.5419399999973</v>
          </cell>
          <cell r="CG13">
            <v>7210.6622500000003</v>
          </cell>
          <cell r="CH13">
            <v>22316.66</v>
          </cell>
          <cell r="CI13">
            <v>8339.8744299999998</v>
          </cell>
          <cell r="CJ13">
            <v>42036.245200000005</v>
          </cell>
          <cell r="CK13">
            <v>2346.7283800000005</v>
          </cell>
          <cell r="CL13">
            <v>4065.9675899999997</v>
          </cell>
          <cell r="CN13">
            <v>28312.87</v>
          </cell>
          <cell r="CO13">
            <v>8117.5</v>
          </cell>
          <cell r="CQ13">
            <v>11097.21544</v>
          </cell>
          <cell r="CT13">
            <v>2509.2272899999998</v>
          </cell>
          <cell r="CU13">
            <v>15940.21824</v>
          </cell>
          <cell r="CV13">
            <v>9870.989999999998</v>
          </cell>
          <cell r="CW13">
            <v>3585.0034100000003</v>
          </cell>
          <cell r="CX13">
            <v>9483.5023999999994</v>
          </cell>
          <cell r="CY13">
            <v>36595.88321</v>
          </cell>
          <cell r="CZ13">
            <v>1128.0617100000002</v>
          </cell>
          <cell r="DA13">
            <v>729.86</v>
          </cell>
          <cell r="DB13">
            <v>2881.6905000000002</v>
          </cell>
          <cell r="DC13">
            <v>83.880899999999997</v>
          </cell>
          <cell r="DD13">
            <v>26243.761579999999</v>
          </cell>
          <cell r="DE13">
            <v>10066.64258</v>
          </cell>
          <cell r="DF13">
            <v>351.41</v>
          </cell>
          <cell r="DG13">
            <v>214.97154</v>
          </cell>
          <cell r="DI13">
            <v>727.49839000000009</v>
          </cell>
          <cell r="DJ13">
            <v>24181.748629999998</v>
          </cell>
          <cell r="DK13">
            <v>10534.48</v>
          </cell>
          <cell r="DM13">
            <v>6162.8095400000002</v>
          </cell>
          <cell r="DN13">
            <v>4599.4557300000006</v>
          </cell>
          <cell r="DO13">
            <v>11267</v>
          </cell>
          <cell r="DP13">
            <v>3037.1427699999999</v>
          </cell>
          <cell r="DQ13">
            <v>66424.66</v>
          </cell>
          <cell r="DR13">
            <v>147.71</v>
          </cell>
          <cell r="DS13">
            <v>570.52122999999995</v>
          </cell>
          <cell r="DT13">
            <v>137.71826999999999</v>
          </cell>
          <cell r="DW13">
            <v>1737.0400000000002</v>
          </cell>
          <cell r="DY13">
            <v>8383.3369999999995</v>
          </cell>
          <cell r="EC13">
            <v>4467.2675999999992</v>
          </cell>
          <cell r="EK13">
            <v>2386.32222</v>
          </cell>
          <cell r="EL13">
            <v>7428.8372800000006</v>
          </cell>
          <cell r="EN13">
            <v>0</v>
          </cell>
          <cell r="EQ13">
            <v>1585.62</v>
          </cell>
          <cell r="FB13">
            <v>20889.056439999997</v>
          </cell>
          <cell r="FL13">
            <v>5774.26</v>
          </cell>
          <cell r="FS13">
            <v>5043.8158199999998</v>
          </cell>
          <cell r="GA13">
            <v>5823.91</v>
          </cell>
          <cell r="GB13">
            <v>11730.794109999999</v>
          </cell>
          <cell r="GF13">
            <v>2919.16</v>
          </cell>
          <cell r="GL13">
            <v>6212.8177932678309</v>
          </cell>
          <cell r="GM13">
            <v>1375.2732862056332</v>
          </cell>
          <cell r="GN13">
            <v>78.169420470000006</v>
          </cell>
        </row>
        <row r="14">
          <cell r="A14">
            <v>10</v>
          </cell>
          <cell r="B14" t="str">
            <v xml:space="preserve">           1.1.4  Certificate of Deposit</v>
          </cell>
          <cell r="C14">
            <v>0</v>
          </cell>
          <cell r="E14">
            <v>0</v>
          </cell>
          <cell r="G14">
            <v>0</v>
          </cell>
          <cell r="I14">
            <v>0</v>
          </cell>
          <cell r="L14">
            <v>0</v>
          </cell>
          <cell r="N14">
            <v>0</v>
          </cell>
          <cell r="O14">
            <v>0</v>
          </cell>
          <cell r="T14">
            <v>28.409549999999999</v>
          </cell>
          <cell r="Z14">
            <v>4.1177826499999997</v>
          </cell>
          <cell r="AB14">
            <v>0</v>
          </cell>
          <cell r="AD14">
            <v>0</v>
          </cell>
          <cell r="AH14">
            <v>0</v>
          </cell>
          <cell r="AI14">
            <v>0</v>
          </cell>
          <cell r="AQ14">
            <v>0</v>
          </cell>
          <cell r="BI14">
            <v>0</v>
          </cell>
          <cell r="BJ14">
            <v>0</v>
          </cell>
          <cell r="BM14">
            <v>0</v>
          </cell>
          <cell r="CG14">
            <v>0</v>
          </cell>
          <cell r="CQ14">
            <v>0</v>
          </cell>
          <cell r="EC14">
            <v>0</v>
          </cell>
          <cell r="EL14">
            <v>168.65259</v>
          </cell>
          <cell r="EN14">
            <v>0</v>
          </cell>
          <cell r="GB14">
            <v>0</v>
          </cell>
          <cell r="GL14">
            <v>32.527332649999998</v>
          </cell>
          <cell r="GM14">
            <v>0</v>
          </cell>
          <cell r="GN14">
            <v>0.16865258999999999</v>
          </cell>
        </row>
        <row r="15">
          <cell r="A15">
            <v>11</v>
          </cell>
          <cell r="B15" t="str">
            <v xml:space="preserve">     1.2  On Borrowing</v>
          </cell>
          <cell r="C15">
            <v>12.195217550000001</v>
          </cell>
          <cell r="D15">
            <v>21.24</v>
          </cell>
          <cell r="E15">
            <v>43.578713669999999</v>
          </cell>
          <cell r="F15">
            <v>76.316000000000003</v>
          </cell>
          <cell r="G15">
            <v>8.6069285099999995</v>
          </cell>
          <cell r="H15">
            <v>95.181332999999995</v>
          </cell>
          <cell r="I15">
            <v>61.497934479999998</v>
          </cell>
          <cell r="J15">
            <v>0.08</v>
          </cell>
          <cell r="K15">
            <v>0</v>
          </cell>
          <cell r="L15">
            <v>21.374039929999999</v>
          </cell>
          <cell r="M15">
            <v>10.536012069999998</v>
          </cell>
          <cell r="N15">
            <v>12.81593531</v>
          </cell>
          <cell r="O15">
            <v>1.6538099999999999E-3</v>
          </cell>
          <cell r="P15">
            <v>0</v>
          </cell>
          <cell r="Q15">
            <v>29.488452770000002</v>
          </cell>
          <cell r="R15">
            <v>34.517936329999998</v>
          </cell>
          <cell r="S15">
            <v>9.5819424899999994</v>
          </cell>
          <cell r="T15">
            <v>76.657910000000001</v>
          </cell>
          <cell r="U15">
            <v>36.187809780000002</v>
          </cell>
          <cell r="V15">
            <v>3.1326866300000002</v>
          </cell>
          <cell r="W15">
            <v>2.27128905</v>
          </cell>
          <cell r="X15">
            <v>27.799717839999971</v>
          </cell>
          <cell r="Y15">
            <v>0.47101661000000006</v>
          </cell>
          <cell r="Z15">
            <v>1.9229044200000001</v>
          </cell>
          <cell r="AA15">
            <v>3.4544114699999997</v>
          </cell>
          <cell r="AB15">
            <v>7.3550306900000004</v>
          </cell>
          <cell r="AC15">
            <v>9.0479446599999989</v>
          </cell>
          <cell r="AD15">
            <v>19.135264860000003</v>
          </cell>
          <cell r="AE15">
            <v>1.13614368</v>
          </cell>
          <cell r="AF15">
            <v>5.3049853200000001</v>
          </cell>
          <cell r="AG15">
            <v>4.8477038099999996</v>
          </cell>
          <cell r="AH15">
            <v>9.858475330000001</v>
          </cell>
          <cell r="AI15">
            <v>0</v>
          </cell>
          <cell r="AJ15">
            <v>0</v>
          </cell>
          <cell r="AK15">
            <v>51.37</v>
          </cell>
          <cell r="AL15">
            <v>201.20548000000002</v>
          </cell>
          <cell r="AM15">
            <v>2598.72811</v>
          </cell>
          <cell r="AN15">
            <v>1456</v>
          </cell>
          <cell r="AO15">
            <v>0</v>
          </cell>
          <cell r="AP15">
            <v>0</v>
          </cell>
          <cell r="AQ15">
            <v>-3.7252902984619141E-12</v>
          </cell>
          <cell r="AR15">
            <v>0</v>
          </cell>
          <cell r="AS15">
            <v>0</v>
          </cell>
          <cell r="AT15">
            <v>52404</v>
          </cell>
          <cell r="AU15">
            <v>258.93718000000001</v>
          </cell>
          <cell r="AV15">
            <v>110</v>
          </cell>
          <cell r="AW15">
            <v>0</v>
          </cell>
          <cell r="AX15">
            <v>0</v>
          </cell>
          <cell r="AY15">
            <v>0</v>
          </cell>
          <cell r="AZ15">
            <v>27247.560000000005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8047.4842699999999</v>
          </cell>
          <cell r="BG15">
            <v>0</v>
          </cell>
          <cell r="BH15">
            <v>1736.8048999999999</v>
          </cell>
          <cell r="BI15">
            <v>32631.201789999999</v>
          </cell>
          <cell r="BJ15">
            <v>0</v>
          </cell>
          <cell r="BK15">
            <v>0</v>
          </cell>
          <cell r="BL15">
            <v>336.41</v>
          </cell>
          <cell r="BM15">
            <v>9721.0246600000009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12094.86888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242.46578</v>
          </cell>
          <cell r="CA15">
            <v>0</v>
          </cell>
          <cell r="CB15">
            <v>364.38</v>
          </cell>
          <cell r="CC15">
            <v>364.38299999999998</v>
          </cell>
          <cell r="CD15">
            <v>0</v>
          </cell>
          <cell r="CE15">
            <v>0</v>
          </cell>
          <cell r="CF15">
            <v>9812.6423599999998</v>
          </cell>
          <cell r="CG15">
            <v>1335.61645</v>
          </cell>
          <cell r="CH15">
            <v>0</v>
          </cell>
          <cell r="CI15">
            <v>0</v>
          </cell>
          <cell r="CJ15">
            <v>67.9452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6.71</v>
          </cell>
          <cell r="CP15">
            <v>0</v>
          </cell>
          <cell r="CQ15">
            <v>6028.2876699999997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44.657530000000001</v>
          </cell>
          <cell r="CZ15">
            <v>156.49314000000001</v>
          </cell>
          <cell r="DA15">
            <v>0</v>
          </cell>
          <cell r="DB15">
            <v>368.75585999999998</v>
          </cell>
          <cell r="DC15">
            <v>0</v>
          </cell>
          <cell r="DD15">
            <v>1792.5205900000001</v>
          </cell>
          <cell r="DE15">
            <v>457.15454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15.890409999999999</v>
          </cell>
          <cell r="DM15">
            <v>263.34949</v>
          </cell>
          <cell r="DN15">
            <v>153.42466000000002</v>
          </cell>
          <cell r="DO15">
            <v>0</v>
          </cell>
          <cell r="DP15">
            <v>0</v>
          </cell>
          <cell r="DQ15">
            <v>454.63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89.005479999999991</v>
          </cell>
          <cell r="DW15">
            <v>6167.8</v>
          </cell>
          <cell r="DX15">
            <v>0</v>
          </cell>
          <cell r="DY15">
            <v>2594.6052</v>
          </cell>
          <cell r="DZ15">
            <v>0</v>
          </cell>
          <cell r="EA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3261.0960099999998</v>
          </cell>
          <cell r="EG15">
            <v>9977.8445800000009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73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1906.2288399999998</v>
          </cell>
          <cell r="EU15">
            <v>0</v>
          </cell>
          <cell r="EV15">
            <v>45.640430000000002</v>
          </cell>
          <cell r="EW15">
            <v>0</v>
          </cell>
          <cell r="EX15">
            <v>1556</v>
          </cell>
          <cell r="EY15">
            <v>0</v>
          </cell>
          <cell r="EZ15">
            <v>0</v>
          </cell>
          <cell r="FA15">
            <v>2558.75315</v>
          </cell>
          <cell r="FB15">
            <v>1230.0137099999999</v>
          </cell>
          <cell r="FC15">
            <v>5723</v>
          </cell>
          <cell r="FD15">
            <v>327.93152000000003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2721.1904800000002</v>
          </cell>
          <cell r="FJ15">
            <v>21077.876579999996</v>
          </cell>
          <cell r="FK15">
            <v>0</v>
          </cell>
          <cell r="FL15">
            <v>398.58</v>
          </cell>
          <cell r="FM15">
            <v>0</v>
          </cell>
          <cell r="FN15">
            <v>0</v>
          </cell>
          <cell r="FO15">
            <v>50.948320000000002</v>
          </cell>
          <cell r="FP15">
            <v>9524.0316799999982</v>
          </cell>
          <cell r="FQ15">
            <v>781</v>
          </cell>
          <cell r="FR15">
            <v>0</v>
          </cell>
          <cell r="FS15">
            <v>0</v>
          </cell>
          <cell r="FT15">
            <v>6525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L15">
            <v>645.59539406999977</v>
          </cell>
          <cell r="GM15">
            <v>170.82490194999994</v>
          </cell>
          <cell r="GN15">
            <v>77.246545979999993</v>
          </cell>
        </row>
        <row r="19">
          <cell r="A19">
            <v>15</v>
          </cell>
          <cell r="B19" t="str">
            <v>2.   Commission Expense</v>
          </cell>
          <cell r="C19">
            <v>0</v>
          </cell>
          <cell r="D19">
            <v>43.1</v>
          </cell>
          <cell r="E19">
            <v>131.13037610999999</v>
          </cell>
          <cell r="F19">
            <v>98.227999999999994</v>
          </cell>
          <cell r="G19">
            <v>0</v>
          </cell>
          <cell r="I19">
            <v>0</v>
          </cell>
          <cell r="J19">
            <v>12.18</v>
          </cell>
          <cell r="N19">
            <v>0</v>
          </cell>
          <cell r="O19">
            <v>0</v>
          </cell>
          <cell r="T19">
            <v>1.07474</v>
          </cell>
          <cell r="U19">
            <v>11.21473218</v>
          </cell>
          <cell r="V19">
            <v>1.6630471600000001</v>
          </cell>
          <cell r="Y19">
            <v>4.58054907</v>
          </cell>
          <cell r="AB19">
            <v>0</v>
          </cell>
          <cell r="AD19">
            <v>0</v>
          </cell>
          <cell r="AH19">
            <v>0</v>
          </cell>
          <cell r="AI19">
            <v>0</v>
          </cell>
          <cell r="AK19">
            <v>1498.6</v>
          </cell>
          <cell r="AQ19">
            <v>0</v>
          </cell>
          <cell r="BA19">
            <v>18.420000000000002</v>
          </cell>
          <cell r="BD19">
            <v>1.0900000000000001</v>
          </cell>
          <cell r="BG19">
            <v>774.93802999999991</v>
          </cell>
          <cell r="BI19">
            <v>553.53075999999999</v>
          </cell>
          <cell r="BJ19">
            <v>0</v>
          </cell>
          <cell r="BM19">
            <v>0</v>
          </cell>
          <cell r="BU19">
            <v>0</v>
          </cell>
          <cell r="BW19">
            <v>326.73500000000001</v>
          </cell>
          <cell r="BZ19">
            <v>133.34056000000001</v>
          </cell>
          <cell r="CG19">
            <v>0</v>
          </cell>
          <cell r="CJ19">
            <v>0</v>
          </cell>
          <cell r="CQ19">
            <v>147.93048999999999</v>
          </cell>
          <cell r="CW19">
            <v>384.80103000000003</v>
          </cell>
          <cell r="DV19">
            <v>428.89204999999998</v>
          </cell>
          <cell r="EC19">
            <v>0</v>
          </cell>
          <cell r="EL19">
            <v>2276.02</v>
          </cell>
          <cell r="EN19">
            <v>46</v>
          </cell>
          <cell r="ER19">
            <v>499.33800000000002</v>
          </cell>
          <cell r="EY19">
            <v>525</v>
          </cell>
          <cell r="FL19">
            <v>140.80000000000001</v>
          </cell>
          <cell r="GB19">
            <v>0</v>
          </cell>
          <cell r="GL19">
            <v>303.17144452000002</v>
          </cell>
          <cell r="GM19">
            <v>3.8393858700000005</v>
          </cell>
          <cell r="GN19">
            <v>3.9160500500000004</v>
          </cell>
        </row>
        <row r="20">
          <cell r="A20">
            <v>16</v>
          </cell>
          <cell r="B20" t="str">
            <v>3.   Staff Expense</v>
          </cell>
          <cell r="C20">
            <v>1197.26479156</v>
          </cell>
          <cell r="D20">
            <v>1539.6</v>
          </cell>
          <cell r="E20">
            <v>469.26014418000005</v>
          </cell>
          <cell r="F20">
            <v>278.38800968999999</v>
          </cell>
          <cell r="G20">
            <v>357.051296944</v>
          </cell>
          <cell r="H20">
            <v>476.01975499999998</v>
          </cell>
          <cell r="I20">
            <v>344.56036184999994</v>
          </cell>
          <cell r="J20">
            <v>174.31681960000003</v>
          </cell>
          <cell r="K20">
            <v>331.79675378000002</v>
          </cell>
          <cell r="L20">
            <v>234.85035239000001</v>
          </cell>
          <cell r="M20">
            <v>109.51536925000001</v>
          </cell>
          <cell r="N20">
            <v>135.79871697999999</v>
          </cell>
          <cell r="O20">
            <v>74.443631839999981</v>
          </cell>
          <cell r="P20">
            <v>187.78431823</v>
          </cell>
          <cell r="Q20">
            <v>172.02886796999999</v>
          </cell>
          <cell r="R20">
            <v>158.36126557</v>
          </cell>
          <cell r="S20">
            <v>162.96397091</v>
          </cell>
          <cell r="T20">
            <v>1723.6814099999999</v>
          </cell>
          <cell r="U20">
            <v>214.86804033999999</v>
          </cell>
          <cell r="V20">
            <v>112.40725591</v>
          </cell>
          <cell r="W20">
            <v>82.48400878999999</v>
          </cell>
          <cell r="X20">
            <v>113.34469376000001</v>
          </cell>
          <cell r="Y20">
            <v>173.15632485999998</v>
          </cell>
          <cell r="Z20">
            <v>76.516939269999995</v>
          </cell>
          <cell r="AA20">
            <v>102.19304008999998</v>
          </cell>
          <cell r="AB20">
            <v>200.28654556999993</v>
          </cell>
          <cell r="AC20">
            <v>85.788109370000015</v>
          </cell>
          <cell r="AD20">
            <v>108.25030866000009</v>
          </cell>
          <cell r="AE20">
            <v>60.339851369999998</v>
          </cell>
          <cell r="AF20">
            <v>91.585777129999997</v>
          </cell>
          <cell r="AG20">
            <v>65.229630049999997</v>
          </cell>
          <cell r="AH20">
            <v>84.809060650000006</v>
          </cell>
          <cell r="AI20">
            <v>35486.580479999997</v>
          </cell>
          <cell r="AJ20">
            <v>31117.524730000001</v>
          </cell>
          <cell r="AK20">
            <v>44272.95</v>
          </cell>
          <cell r="AL20">
            <v>1478.2157799999998</v>
          </cell>
          <cell r="AM20">
            <v>44823.229209999998</v>
          </cell>
          <cell r="AN20">
            <v>10099</v>
          </cell>
          <cell r="AO20">
            <v>31574.779420000006</v>
          </cell>
          <cell r="AP20">
            <v>10157.06813</v>
          </cell>
          <cell r="AQ20">
            <v>25997.759570000002</v>
          </cell>
          <cell r="AR20">
            <v>14507</v>
          </cell>
          <cell r="AS20">
            <v>17427.36</v>
          </cell>
          <cell r="AT20">
            <v>29699</v>
          </cell>
          <cell r="AU20">
            <v>28143.831509999996</v>
          </cell>
          <cell r="AV20">
            <v>12192</v>
          </cell>
          <cell r="AW20">
            <v>21220</v>
          </cell>
          <cell r="AX20">
            <v>14989.03</v>
          </cell>
          <cell r="AY20">
            <v>21741.596679999999</v>
          </cell>
          <cell r="AZ20">
            <v>18648.680000000004</v>
          </cell>
          <cell r="BA20">
            <v>26836.54</v>
          </cell>
          <cell r="BB20">
            <v>26361.84</v>
          </cell>
          <cell r="BC20">
            <v>28879</v>
          </cell>
          <cell r="BD20">
            <v>21492.3</v>
          </cell>
          <cell r="BE20">
            <v>7389.6100000000006</v>
          </cell>
          <cell r="BF20">
            <v>61554.920000000006</v>
          </cell>
          <cell r="BG20">
            <v>8516.4147699999994</v>
          </cell>
          <cell r="BH20">
            <v>39235.92902000001</v>
          </cell>
          <cell r="BI20">
            <v>47001.830349999989</v>
          </cell>
          <cell r="BJ20">
            <v>9313.2866000000013</v>
          </cell>
          <cell r="BK20">
            <v>13942.04</v>
          </cell>
          <cell r="BL20">
            <v>12103.192600000002</v>
          </cell>
          <cell r="BM20">
            <v>51338.568099999997</v>
          </cell>
          <cell r="BN20">
            <v>20212.267939999998</v>
          </cell>
          <cell r="BO20">
            <v>6984</v>
          </cell>
          <cell r="BP20">
            <v>15812.144649999998</v>
          </cell>
          <cell r="BQ20">
            <v>5558.5155500000001</v>
          </cell>
          <cell r="BR20">
            <v>44115.586519999997</v>
          </cell>
          <cell r="BS20">
            <v>4752.8111999999992</v>
          </cell>
          <cell r="BT20">
            <v>22674.845130000002</v>
          </cell>
          <cell r="BU20">
            <v>7434.2</v>
          </cell>
          <cell r="BV20">
            <v>5358.2279199999994</v>
          </cell>
          <cell r="BW20">
            <v>9289.7312300000012</v>
          </cell>
          <cell r="BX20">
            <v>7265.6529799999998</v>
          </cell>
          <cell r="BY20">
            <v>4156</v>
          </cell>
          <cell r="BZ20">
            <v>38086.011010000002</v>
          </cell>
          <cell r="CA20">
            <v>25071</v>
          </cell>
          <cell r="CB20">
            <v>16092.202550000002</v>
          </cell>
          <cell r="CC20">
            <v>25684.111379999998</v>
          </cell>
          <cell r="CD20">
            <v>4883.5827499999996</v>
          </cell>
          <cell r="CE20">
            <v>4619.26</v>
          </cell>
          <cell r="CF20">
            <v>14974.465469999999</v>
          </cell>
          <cell r="CG20">
            <v>9535.5292399999998</v>
          </cell>
          <cell r="CH20">
            <v>14029.2</v>
          </cell>
          <cell r="CI20">
            <v>9785.5999999999985</v>
          </cell>
          <cell r="CJ20">
            <v>34915.750009999996</v>
          </cell>
          <cell r="CK20">
            <v>4405.1190000000006</v>
          </cell>
          <cell r="CL20">
            <v>4347.5296499999995</v>
          </cell>
          <cell r="CM20">
            <v>3268</v>
          </cell>
          <cell r="CN20">
            <v>20095.969999999998</v>
          </cell>
          <cell r="CO20">
            <v>4342.49</v>
          </cell>
          <cell r="CP20">
            <v>3581.1301700000004</v>
          </cell>
          <cell r="CQ20">
            <v>34766.476370000004</v>
          </cell>
          <cell r="CR20">
            <v>4102.4393399999999</v>
          </cell>
          <cell r="CS20">
            <v>7897.51</v>
          </cell>
          <cell r="CT20">
            <v>3530.7691</v>
          </cell>
          <cell r="CU20">
            <v>5345.5599999999995</v>
          </cell>
          <cell r="CV20">
            <v>8265.24</v>
          </cell>
          <cell r="CW20">
            <v>2389.1746399999997</v>
          </cell>
          <cell r="CX20">
            <v>5874.3901000000005</v>
          </cell>
          <cell r="CY20">
            <v>38188.845410000002</v>
          </cell>
          <cell r="CZ20">
            <v>4075.8737900000006</v>
          </cell>
          <cell r="DA20">
            <v>4487.66</v>
          </cell>
          <cell r="DB20">
            <v>7456.6155000000008</v>
          </cell>
          <cell r="DC20">
            <v>2260.1773400000002</v>
          </cell>
          <cell r="DD20">
            <v>27425.684660000003</v>
          </cell>
          <cell r="DE20">
            <v>8764.9709800000001</v>
          </cell>
          <cell r="DF20">
            <v>2844.79</v>
          </cell>
          <cell r="DG20">
            <v>1392.4145000000001</v>
          </cell>
          <cell r="DH20">
            <v>6590.5780999999997</v>
          </cell>
          <cell r="DI20">
            <v>1900.6788200000001</v>
          </cell>
          <cell r="DJ20">
            <v>11290.320470000002</v>
          </cell>
          <cell r="DK20">
            <v>5492.49</v>
          </cell>
          <cell r="DL20">
            <v>3639.65308</v>
          </cell>
          <cell r="DM20">
            <v>6472.9851799999997</v>
          </cell>
          <cell r="DN20">
            <v>5067.4881999999998</v>
          </cell>
          <cell r="DO20">
            <v>6302</v>
          </cell>
          <cell r="DP20">
            <v>2969.5880600000005</v>
          </cell>
          <cell r="DQ20">
            <v>48139.4</v>
          </cell>
          <cell r="DR20">
            <v>2099.67</v>
          </cell>
          <cell r="DS20">
            <v>1505.0904399999999</v>
          </cell>
          <cell r="DT20">
            <v>1227.3015600000001</v>
          </cell>
          <cell r="DU20">
            <v>6400</v>
          </cell>
          <cell r="DV20">
            <v>6340.7418699999998</v>
          </cell>
          <cell r="DW20">
            <v>8423.858479999999</v>
          </cell>
          <cell r="DX20">
            <v>23448.786260000001</v>
          </cell>
          <cell r="DY20">
            <v>15223.05292</v>
          </cell>
          <cell r="DZ20">
            <v>3377</v>
          </cell>
          <cell r="EA20">
            <v>5772</v>
          </cell>
          <cell r="EC20">
            <v>14501.02441</v>
          </cell>
          <cell r="ED20">
            <v>14837</v>
          </cell>
          <cell r="EE20">
            <v>10710.37</v>
          </cell>
          <cell r="EF20">
            <v>18625.544850000002</v>
          </cell>
          <cell r="EG20">
            <v>9814.0150599999997</v>
          </cell>
          <cell r="EH20">
            <v>9483.0570000000007</v>
          </cell>
          <cell r="EI20">
            <v>8105.2605399999993</v>
          </cell>
          <cell r="EJ20">
            <v>11639</v>
          </cell>
          <cell r="EK20">
            <v>31315.901750000001</v>
          </cell>
          <cell r="EL20">
            <v>19529.997109999997</v>
          </cell>
          <cell r="EM20">
            <v>9632</v>
          </cell>
          <cell r="EN20">
            <v>35372.84659999999</v>
          </cell>
          <cell r="EO20">
            <v>7796</v>
          </cell>
          <cell r="EP20">
            <v>3363.7922200000003</v>
          </cell>
          <cell r="EQ20">
            <v>5891.5599999999995</v>
          </cell>
          <cell r="ER20">
            <v>4067.2355600000001</v>
          </cell>
          <cell r="ES20">
            <v>8534.66</v>
          </cell>
          <cell r="ET20">
            <v>11481.417279999998</v>
          </cell>
          <cell r="EU20">
            <v>8878.4991999999984</v>
          </cell>
          <cell r="EV20">
            <v>7016.4155599999995</v>
          </cell>
          <cell r="EW20">
            <v>1617.9090000000001</v>
          </cell>
          <cell r="EX20">
            <v>29824</v>
          </cell>
          <cell r="EY20">
            <v>4057</v>
          </cell>
          <cell r="EZ20">
            <v>18558.771290000001</v>
          </cell>
          <cell r="FA20">
            <v>6108.1664700000001</v>
          </cell>
          <cell r="FB20">
            <v>15345.570299999998</v>
          </cell>
          <cell r="FC20">
            <v>5313</v>
          </cell>
          <cell r="FD20">
            <v>10182.2556</v>
          </cell>
          <cell r="FE20">
            <v>5773.6</v>
          </cell>
          <cell r="FF20">
            <v>3648.64</v>
          </cell>
          <cell r="FG20">
            <v>23358</v>
          </cell>
          <cell r="FH20">
            <v>4590.9679999999998</v>
          </cell>
          <cell r="FI20">
            <v>11012.51081</v>
          </cell>
          <cell r="FJ20">
            <v>29873.426070000001</v>
          </cell>
          <cell r="FK20">
            <v>14538.43</v>
          </cell>
          <cell r="FL20">
            <v>5238.1000000000004</v>
          </cell>
          <cell r="FM20">
            <v>75438.623360000012</v>
          </cell>
          <cell r="FN20">
            <v>5672.6415599999991</v>
          </cell>
          <cell r="FO20">
            <v>9473.6681100000005</v>
          </cell>
          <cell r="FP20">
            <v>8664.8997200000013</v>
          </cell>
          <cell r="FQ20">
            <v>8712</v>
          </cell>
          <cell r="FR20">
            <v>3575.9829999999997</v>
          </cell>
          <cell r="FS20">
            <v>4770.5865300000005</v>
          </cell>
          <cell r="FT20">
            <v>18587</v>
          </cell>
          <cell r="FU20">
            <v>12199.219660000002</v>
          </cell>
          <cell r="FV20">
            <v>1976.5727499999996</v>
          </cell>
          <cell r="FW20">
            <v>13069.51</v>
          </cell>
          <cell r="FX20">
            <v>10141.18363</v>
          </cell>
          <cell r="FY20">
            <v>3861.1873900000001</v>
          </cell>
          <cell r="FZ20">
            <v>6387.92</v>
          </cell>
          <cell r="GA20">
            <v>7766.85</v>
          </cell>
          <cell r="GB20">
            <v>7689.7667499999998</v>
          </cell>
          <cell r="GC20">
            <v>6456.5518400000001</v>
          </cell>
          <cell r="GD20">
            <v>3367.49</v>
          </cell>
          <cell r="GE20">
            <v>3642.3772300000001</v>
          </cell>
          <cell r="GF20">
            <v>3353.5299999999997</v>
          </cell>
          <cell r="GL20">
            <v>9698.9454215639998</v>
          </cell>
          <cell r="GM20">
            <v>1430.6378469400006</v>
          </cell>
          <cell r="GN20">
            <v>723.42894573999979</v>
          </cell>
        </row>
        <row r="23">
          <cell r="A23">
            <v>19</v>
          </cell>
          <cell r="B23" t="str">
            <v>4.   Office Operating Expenses</v>
          </cell>
          <cell r="C23">
            <v>390.74106586750003</v>
          </cell>
          <cell r="D23">
            <v>460.19999999999993</v>
          </cell>
          <cell r="E23">
            <v>374.88865963000006</v>
          </cell>
          <cell r="F23">
            <v>454.96899030999998</v>
          </cell>
          <cell r="G23">
            <v>314.20502398000008</v>
          </cell>
          <cell r="H23">
            <v>670.83497200000011</v>
          </cell>
          <cell r="I23">
            <v>383.40061636000007</v>
          </cell>
          <cell r="J23">
            <v>138.13718323749958</v>
          </cell>
          <cell r="K23">
            <v>356.27847892999989</v>
          </cell>
          <cell r="L23">
            <v>295.74510563999991</v>
          </cell>
          <cell r="M23">
            <v>131.34902847000001</v>
          </cell>
          <cell r="N23">
            <v>202.13152955999988</v>
          </cell>
          <cell r="O23">
            <v>86.199630279999994</v>
          </cell>
          <cell r="P23">
            <v>284.8598604</v>
          </cell>
          <cell r="Q23">
            <v>179.03487905000006</v>
          </cell>
          <cell r="R23">
            <v>187.68892691000002</v>
          </cell>
          <cell r="S23">
            <v>309.90708389000002</v>
          </cell>
          <cell r="T23">
            <v>266.38336000000004</v>
          </cell>
          <cell r="U23">
            <v>514.04858446999992</v>
          </cell>
          <cell r="V23">
            <v>191.80445336000005</v>
          </cell>
          <cell r="W23">
            <v>159.22993131999993</v>
          </cell>
          <cell r="X23">
            <v>160.21001996000001</v>
          </cell>
          <cell r="Y23">
            <v>253.37763523000001</v>
          </cell>
          <cell r="Z23">
            <v>94.634374830000013</v>
          </cell>
          <cell r="AA23">
            <v>152.95309539000002</v>
          </cell>
          <cell r="AB23">
            <v>270.53809340000004</v>
          </cell>
          <cell r="AC23">
            <v>107.50889476</v>
          </cell>
          <cell r="AD23">
            <v>176.26038869000004</v>
          </cell>
          <cell r="AE23">
            <v>96.506508420000003</v>
          </cell>
          <cell r="AF23">
            <v>137.46070393999997</v>
          </cell>
          <cell r="AG23">
            <v>132.05797256</v>
          </cell>
          <cell r="AH23">
            <v>130.5171091</v>
          </cell>
          <cell r="AI23">
            <v>29862.73646</v>
          </cell>
          <cell r="AJ23">
            <v>35019.652829999999</v>
          </cell>
          <cell r="AK23">
            <v>58587.64</v>
          </cell>
          <cell r="AL23">
            <v>1458.6320800000001</v>
          </cell>
          <cell r="AM23">
            <v>57263.143429999996</v>
          </cell>
          <cell r="AN23">
            <v>10220</v>
          </cell>
          <cell r="AO23">
            <v>29501.535150000003</v>
          </cell>
          <cell r="AP23">
            <v>10279.92309</v>
          </cell>
          <cell r="AQ23">
            <v>39046.765159498056</v>
          </cell>
          <cell r="AR23">
            <v>14897</v>
          </cell>
          <cell r="AS23">
            <v>29351.988000000001</v>
          </cell>
          <cell r="AT23">
            <v>33091</v>
          </cell>
          <cell r="AU23">
            <v>23514.382637899998</v>
          </cell>
          <cell r="AV23">
            <v>14525</v>
          </cell>
          <cell r="AW23">
            <v>12473</v>
          </cell>
          <cell r="AX23">
            <v>15970.15</v>
          </cell>
          <cell r="AY23">
            <v>47830.196080000002</v>
          </cell>
          <cell r="AZ23">
            <v>20465.240000000005</v>
          </cell>
          <cell r="BA23">
            <v>38319.729999999996</v>
          </cell>
          <cell r="BB23">
            <v>35741.06</v>
          </cell>
          <cell r="BC23">
            <v>20688</v>
          </cell>
          <cell r="BD23">
            <v>17182.89</v>
          </cell>
          <cell r="BE23">
            <v>6782.67</v>
          </cell>
          <cell r="BF23">
            <v>85471.8</v>
          </cell>
          <cell r="BG23">
            <v>4970.5738899999997</v>
          </cell>
          <cell r="BH23">
            <v>58187.692630000005</v>
          </cell>
          <cell r="BI23">
            <v>53363.594239999977</v>
          </cell>
          <cell r="BJ23">
            <v>7963.6640299999999</v>
          </cell>
          <cell r="BK23">
            <v>14906.1</v>
          </cell>
          <cell r="BL23">
            <v>15090.666960000002</v>
          </cell>
          <cell r="BM23">
            <v>38974.359330000007</v>
          </cell>
          <cell r="BN23">
            <v>18968.602900000002</v>
          </cell>
          <cell r="BO23">
            <v>8339</v>
          </cell>
          <cell r="BP23">
            <v>12990.522410000001</v>
          </cell>
          <cell r="BQ23">
            <v>3716.61</v>
          </cell>
          <cell r="BR23">
            <v>65074.094789999996</v>
          </cell>
          <cell r="BS23">
            <v>6439.4470199999996</v>
          </cell>
          <cell r="BT23">
            <v>32340.867160000002</v>
          </cell>
          <cell r="BU23">
            <v>12090.599999999999</v>
          </cell>
          <cell r="BV23">
            <v>6676.906140000001</v>
          </cell>
          <cell r="BW23">
            <v>17305.516540000001</v>
          </cell>
          <cell r="BX23">
            <v>12586.228819999997</v>
          </cell>
          <cell r="BY23">
            <v>3447</v>
          </cell>
          <cell r="BZ23">
            <v>53966.794760000004</v>
          </cell>
          <cell r="CA23">
            <v>32664</v>
          </cell>
          <cell r="CB23">
            <v>24107.372000000003</v>
          </cell>
          <cell r="CC23">
            <v>28882.599270000002</v>
          </cell>
          <cell r="CD23">
            <v>4543.8004000000001</v>
          </cell>
          <cell r="CE23">
            <v>4769.58</v>
          </cell>
          <cell r="CF23">
            <v>17424.654380000007</v>
          </cell>
          <cell r="CG23">
            <v>8313.5517</v>
          </cell>
          <cell r="CH23">
            <v>16650.810000000001</v>
          </cell>
          <cell r="CI23">
            <v>11613.108960000001</v>
          </cell>
          <cell r="CJ23">
            <v>55876.101769999987</v>
          </cell>
          <cell r="CK23">
            <v>3489.1632900000004</v>
          </cell>
          <cell r="CL23">
            <v>5843.8927800000001</v>
          </cell>
          <cell r="CM23">
            <v>4244</v>
          </cell>
          <cell r="CN23">
            <v>24791.15</v>
          </cell>
          <cell r="CO23">
            <v>6061.47</v>
          </cell>
          <cell r="CP23">
            <v>6204.3891499999991</v>
          </cell>
          <cell r="CQ23">
            <v>62952.302009999999</v>
          </cell>
          <cell r="CR23">
            <v>4331.79529</v>
          </cell>
          <cell r="CS23">
            <v>8513.2400000000016</v>
          </cell>
          <cell r="CT23">
            <v>2209.9166100000002</v>
          </cell>
          <cell r="CU23">
            <v>7107.4020700000001</v>
          </cell>
          <cell r="CV23">
            <v>15677.089999999998</v>
          </cell>
          <cell r="CW23">
            <v>3012.2137000000002</v>
          </cell>
          <cell r="CX23">
            <v>11863.8081</v>
          </cell>
          <cell r="CY23">
            <v>52263.146260000001</v>
          </cell>
          <cell r="CZ23">
            <v>2588.6174000000001</v>
          </cell>
          <cell r="DA23">
            <v>5083.24</v>
          </cell>
          <cell r="DB23">
            <v>8722.3821900000003</v>
          </cell>
          <cell r="DC23">
            <v>2041.8904400000001</v>
          </cell>
          <cell r="DD23">
            <v>46380.7526</v>
          </cell>
          <cell r="DE23">
            <v>12315.089600000003</v>
          </cell>
          <cell r="DF23">
            <v>3015.98</v>
          </cell>
          <cell r="DG23">
            <v>1396.6608999999999</v>
          </cell>
          <cell r="DH23">
            <v>8738.0700399999987</v>
          </cell>
          <cell r="DI23">
            <v>2682.2685299999994</v>
          </cell>
          <cell r="DJ23">
            <v>16891.643809999998</v>
          </cell>
          <cell r="DK23">
            <v>10202.75</v>
          </cell>
          <cell r="DL23">
            <v>4200.31513</v>
          </cell>
          <cell r="DM23">
            <v>9748.2591699999994</v>
          </cell>
          <cell r="DN23">
            <v>6933.6075900000005</v>
          </cell>
          <cell r="DO23">
            <v>8100</v>
          </cell>
          <cell r="DP23">
            <v>3175.5072100000002</v>
          </cell>
          <cell r="DQ23">
            <v>63228.020000000004</v>
          </cell>
          <cell r="DR23">
            <v>1366.35</v>
          </cell>
          <cell r="DS23">
            <v>2725.5035499999999</v>
          </cell>
          <cell r="DT23">
            <v>439.78436000000005</v>
          </cell>
          <cell r="DU23">
            <v>5300</v>
          </cell>
          <cell r="DV23">
            <v>9762.4304400000001</v>
          </cell>
          <cell r="DW23">
            <v>12496.017540000001</v>
          </cell>
          <cell r="DX23">
            <v>24077.27736</v>
          </cell>
          <cell r="DY23">
            <v>27379.748789999998</v>
          </cell>
          <cell r="DZ23">
            <v>7550</v>
          </cell>
          <cell r="EA23">
            <v>8415</v>
          </cell>
          <cell r="EC23">
            <v>13548.743159999993</v>
          </cell>
          <cell r="ED23">
            <v>16030</v>
          </cell>
          <cell r="EE23">
            <v>8444.0600000000013</v>
          </cell>
          <cell r="EF23">
            <v>36719.134819999999</v>
          </cell>
          <cell r="EG23">
            <v>9233.2292699999998</v>
          </cell>
          <cell r="EH23">
            <v>9724.1778300000024</v>
          </cell>
          <cell r="EI23">
            <v>7298.4018244356257</v>
          </cell>
          <cell r="EJ23">
            <v>13080</v>
          </cell>
          <cell r="EK23">
            <v>42310.906199999998</v>
          </cell>
          <cell r="EL23">
            <v>17902.5344</v>
          </cell>
          <cell r="EM23">
            <v>7991</v>
          </cell>
          <cell r="EN23">
            <v>29895.291440000005</v>
          </cell>
          <cell r="EO23">
            <v>5751</v>
          </cell>
          <cell r="EP23">
            <v>3346.0560500000001</v>
          </cell>
          <cell r="EQ23">
            <v>5985.95</v>
          </cell>
          <cell r="ER23">
            <v>3070.8303699999997</v>
          </cell>
          <cell r="ES23">
            <v>10668.26</v>
          </cell>
          <cell r="ET23">
            <v>9330.0541699999976</v>
          </cell>
          <cell r="EU23">
            <v>12977.49302</v>
          </cell>
          <cell r="EV23">
            <v>7160.2011700000039</v>
          </cell>
          <cell r="EW23">
            <v>594.8361100000003</v>
          </cell>
          <cell r="EX23">
            <v>36919</v>
          </cell>
          <cell r="EY23">
            <v>3949</v>
          </cell>
          <cell r="EZ23">
            <v>29105.80877</v>
          </cell>
          <cell r="FA23">
            <v>9061.9536900000003</v>
          </cell>
          <cell r="FB23">
            <v>21797.100930000001</v>
          </cell>
          <cell r="FC23">
            <v>383527</v>
          </cell>
          <cell r="FD23">
            <v>19839.149140000001</v>
          </cell>
          <cell r="FE23">
            <v>6522.5</v>
          </cell>
          <cell r="FF23">
            <v>4077.8</v>
          </cell>
          <cell r="FG23">
            <v>33343</v>
          </cell>
          <cell r="FH23">
            <v>8829.15</v>
          </cell>
          <cell r="FI23">
            <v>14185.995299999999</v>
          </cell>
          <cell r="FJ23">
            <v>42200.728519999997</v>
          </cell>
          <cell r="FK23">
            <v>12292.89</v>
          </cell>
          <cell r="FL23">
            <v>3583.62</v>
          </cell>
          <cell r="FM23">
            <v>102067.67292000003</v>
          </cell>
          <cell r="FN23">
            <v>5427.4261400000032</v>
          </cell>
          <cell r="FO23">
            <v>20276.820099999997</v>
          </cell>
          <cell r="FP23">
            <v>10150.571889999999</v>
          </cell>
          <cell r="FQ23">
            <v>13437</v>
          </cell>
          <cell r="FR23">
            <v>1711.56</v>
          </cell>
          <cell r="FS23">
            <v>6122.4948800000002</v>
          </cell>
          <cell r="FT23">
            <v>21395</v>
          </cell>
          <cell r="FU23">
            <v>12358.385749999994</v>
          </cell>
          <cell r="FV23">
            <v>1329.5591799999997</v>
          </cell>
          <cell r="FW23">
            <v>17047.420000000002</v>
          </cell>
          <cell r="FX23">
            <v>9038.4095899999993</v>
          </cell>
          <cell r="FY23">
            <v>5698.0328499999996</v>
          </cell>
          <cell r="FZ23">
            <v>11663.09</v>
          </cell>
          <cell r="GA23">
            <v>11292.26</v>
          </cell>
          <cell r="GB23">
            <v>8516.5675499999998</v>
          </cell>
          <cell r="GC23">
            <v>11495.463230000001</v>
          </cell>
          <cell r="GD23">
            <v>6451.58</v>
          </cell>
          <cell r="GE23">
            <v>4736.0959600000006</v>
          </cell>
          <cell r="GF23">
            <v>4577.51</v>
          </cell>
          <cell r="GL23">
            <v>8064.0621599449987</v>
          </cell>
          <cell r="GM23">
            <v>1778.3302267973986</v>
          </cell>
          <cell r="GN23">
            <v>1280.0702503544362</v>
          </cell>
        </row>
        <row r="30">
          <cell r="A30">
            <v>26</v>
          </cell>
          <cell r="B30" t="str">
            <v xml:space="preserve">     5.1  Due to Change in Exchange Rates</v>
          </cell>
          <cell r="C30">
            <v>0</v>
          </cell>
          <cell r="E30">
            <v>0</v>
          </cell>
          <cell r="G30">
            <v>0</v>
          </cell>
          <cell r="I30">
            <v>0.10716074</v>
          </cell>
          <cell r="N30">
            <v>0</v>
          </cell>
          <cell r="O30">
            <v>0.78176161</v>
          </cell>
          <cell r="P30">
            <v>5.8934459000000006</v>
          </cell>
          <cell r="T30">
            <v>14.571219999999999</v>
          </cell>
          <cell r="Z30">
            <v>8.1388661399999993</v>
          </cell>
          <cell r="AB30">
            <v>0.86611083999999994</v>
          </cell>
          <cell r="AD30">
            <v>0</v>
          </cell>
          <cell r="AH30">
            <v>0</v>
          </cell>
          <cell r="AI30">
            <v>0</v>
          </cell>
          <cell r="AK30">
            <v>0</v>
          </cell>
          <cell r="AQ30">
            <v>0</v>
          </cell>
          <cell r="BA30">
            <v>21.37</v>
          </cell>
          <cell r="BG30">
            <v>1.37293</v>
          </cell>
          <cell r="BH30">
            <v>102.67076999999999</v>
          </cell>
          <cell r="BI30">
            <v>263.20917999999972</v>
          </cell>
          <cell r="BJ30">
            <v>0</v>
          </cell>
          <cell r="BM30">
            <v>0</v>
          </cell>
          <cell r="BU30">
            <v>0</v>
          </cell>
          <cell r="EN30">
            <v>0</v>
          </cell>
          <cell r="GB30">
            <v>0</v>
          </cell>
          <cell r="GL30">
            <v>30.35856523</v>
          </cell>
          <cell r="GM30">
            <v>0.38862287999999973</v>
          </cell>
          <cell r="GN30">
            <v>0</v>
          </cell>
        </row>
        <row r="31">
          <cell r="A31">
            <v>27</v>
          </cell>
          <cell r="B31" t="str">
            <v xml:space="preserve">     5.2  Due to Foreign Currency Transaction</v>
          </cell>
          <cell r="C31">
            <v>0</v>
          </cell>
          <cell r="E31">
            <v>0</v>
          </cell>
          <cell r="G31">
            <v>0</v>
          </cell>
          <cell r="I31">
            <v>0</v>
          </cell>
          <cell r="N31">
            <v>0</v>
          </cell>
          <cell r="O31">
            <v>0</v>
          </cell>
          <cell r="T31">
            <v>0.24630000000000002</v>
          </cell>
          <cell r="AB31">
            <v>0</v>
          </cell>
          <cell r="AD31">
            <v>1.2189614799999988</v>
          </cell>
          <cell r="AG31">
            <v>-1.20173497</v>
          </cell>
          <cell r="AH31">
            <v>0</v>
          </cell>
          <cell r="AI31">
            <v>0</v>
          </cell>
          <cell r="AK31">
            <v>0</v>
          </cell>
          <cell r="AM31">
            <v>15.4</v>
          </cell>
          <cell r="AQ31">
            <v>0</v>
          </cell>
          <cell r="BH31">
            <v>3.2232799999999999</v>
          </cell>
          <cell r="BI31">
            <v>0</v>
          </cell>
          <cell r="BJ31">
            <v>0</v>
          </cell>
          <cell r="BM31">
            <v>0</v>
          </cell>
          <cell r="BU31">
            <v>0</v>
          </cell>
          <cell r="CQ31">
            <v>134.14670000000001</v>
          </cell>
          <cell r="EN31">
            <v>0</v>
          </cell>
          <cell r="GB31">
            <v>0</v>
          </cell>
          <cell r="GL31">
            <v>0.26352650999999883</v>
          </cell>
          <cell r="GM31">
            <v>0.15276998</v>
          </cell>
          <cell r="GN31">
            <v>0</v>
          </cell>
        </row>
        <row r="32">
          <cell r="A32">
            <v>28</v>
          </cell>
          <cell r="B32" t="str">
            <v>6.   Non Operating Expense</v>
          </cell>
          <cell r="C32">
            <v>0</v>
          </cell>
          <cell r="D32">
            <v>0.11</v>
          </cell>
          <cell r="E32">
            <v>0</v>
          </cell>
          <cell r="F32">
            <v>4.16</v>
          </cell>
          <cell r="G32">
            <v>0</v>
          </cell>
          <cell r="I32">
            <v>2.1806007099999998</v>
          </cell>
          <cell r="K32">
            <v>0.38597064400000003</v>
          </cell>
          <cell r="N32">
            <v>0.10956246</v>
          </cell>
          <cell r="O32">
            <v>0.33730504</v>
          </cell>
          <cell r="P32">
            <v>0.77672282999999998</v>
          </cell>
          <cell r="Q32">
            <v>1.3900400000000701E-2</v>
          </cell>
          <cell r="R32">
            <v>0</v>
          </cell>
          <cell r="T32">
            <v>3.2560000000000006E-2</v>
          </cell>
          <cell r="V32">
            <v>995.05637323999997</v>
          </cell>
          <cell r="W32">
            <v>9.7842499999999999E-2</v>
          </cell>
          <cell r="AB32">
            <v>0</v>
          </cell>
          <cell r="AC32">
            <v>0.20568548</v>
          </cell>
          <cell r="AD32">
            <v>0</v>
          </cell>
          <cell r="AH32">
            <v>0</v>
          </cell>
          <cell r="AI32">
            <v>0</v>
          </cell>
          <cell r="AK32">
            <v>0</v>
          </cell>
          <cell r="AQ32">
            <v>149.02564000000001</v>
          </cell>
          <cell r="AV32">
            <v>6</v>
          </cell>
          <cell r="AY32">
            <v>55.453690000000002</v>
          </cell>
          <cell r="AZ32">
            <v>42.88</v>
          </cell>
          <cell r="BC32">
            <v>42740</v>
          </cell>
          <cell r="BE32">
            <v>4442.5200000000004</v>
          </cell>
          <cell r="BF32">
            <v>533.30457999999999</v>
          </cell>
          <cell r="BH32">
            <v>61.042529999999999</v>
          </cell>
          <cell r="BI32">
            <v>0</v>
          </cell>
          <cell r="BJ32">
            <v>19.979380000000003</v>
          </cell>
          <cell r="BM32">
            <v>11.495299999999999</v>
          </cell>
          <cell r="BU32">
            <v>0</v>
          </cell>
          <cell r="BW32">
            <v>416.17845</v>
          </cell>
          <cell r="CF32">
            <v>35.158230000000003</v>
          </cell>
          <cell r="DR32">
            <v>2.11</v>
          </cell>
          <cell r="EA32">
            <v>425</v>
          </cell>
          <cell r="EL32">
            <v>29.027999999999999</v>
          </cell>
          <cell r="EN32">
            <v>0</v>
          </cell>
          <cell r="EX32">
            <v>91</v>
          </cell>
          <cell r="FF32">
            <v>664.53</v>
          </cell>
          <cell r="FM32">
            <v>223.15377000000001</v>
          </cell>
          <cell r="FN32">
            <v>7.875</v>
          </cell>
          <cell r="FP32">
            <v>4.2919499999999999</v>
          </cell>
          <cell r="FQ32">
            <v>32</v>
          </cell>
          <cell r="GB32">
            <v>0</v>
          </cell>
          <cell r="GL32">
            <v>1003.466523304</v>
          </cell>
          <cell r="GM32">
            <v>48.515147799999994</v>
          </cell>
          <cell r="GN32">
            <v>1.47687872</v>
          </cell>
        </row>
        <row r="35">
          <cell r="A35">
            <v>31</v>
          </cell>
          <cell r="B35" t="str">
            <v xml:space="preserve">     7.1.1  General Loan loss Provision</v>
          </cell>
          <cell r="C35">
            <v>308.07211417000002</v>
          </cell>
          <cell r="D35">
            <v>63.74</v>
          </cell>
          <cell r="E35">
            <v>16.227872000575008</v>
          </cell>
          <cell r="F35">
            <v>165.07</v>
          </cell>
          <cell r="G35">
            <v>0</v>
          </cell>
          <cell r="H35">
            <v>414.90111899999999</v>
          </cell>
          <cell r="I35">
            <v>25.712659130274982</v>
          </cell>
          <cell r="J35">
            <v>72.77</v>
          </cell>
          <cell r="K35">
            <v>88.91</v>
          </cell>
          <cell r="L35">
            <v>23.644991873818991</v>
          </cell>
          <cell r="N35">
            <v>15.444734653300047</v>
          </cell>
          <cell r="O35">
            <v>0</v>
          </cell>
          <cell r="P35">
            <v>16.688361669999999</v>
          </cell>
          <cell r="Q35">
            <v>11.064723674699515</v>
          </cell>
          <cell r="R35">
            <v>22.865177094800366</v>
          </cell>
          <cell r="S35">
            <v>213.372008214598</v>
          </cell>
          <cell r="T35">
            <v>130.26833000000002</v>
          </cell>
          <cell r="U35">
            <v>88.160720299899879</v>
          </cell>
          <cell r="V35">
            <v>31.469454994300001</v>
          </cell>
          <cell r="W35">
            <v>19.857008576210127</v>
          </cell>
          <cell r="X35">
            <v>11.529380628160224</v>
          </cell>
          <cell r="Y35">
            <v>34.414754002999871</v>
          </cell>
          <cell r="Z35">
            <v>25.51</v>
          </cell>
          <cell r="AA35">
            <v>45.636532549999998</v>
          </cell>
          <cell r="AB35">
            <v>14.034031054475486</v>
          </cell>
          <cell r="AC35">
            <v>35.459141539999997</v>
          </cell>
          <cell r="AD35">
            <v>36.487662505359992</v>
          </cell>
          <cell r="AE35">
            <v>29.317470789999998</v>
          </cell>
          <cell r="AF35">
            <v>27.83510536</v>
          </cell>
          <cell r="AG35">
            <v>38.703105870000002</v>
          </cell>
          <cell r="AH35">
            <v>47.455179947253029</v>
          </cell>
          <cell r="AI35">
            <v>5722.5215806999995</v>
          </cell>
          <cell r="AK35">
            <v>6864.25</v>
          </cell>
          <cell r="AM35">
            <v>4739.40157</v>
          </cell>
          <cell r="AN35">
            <v>343</v>
          </cell>
          <cell r="AO35">
            <v>11063.39537</v>
          </cell>
          <cell r="AP35">
            <v>2378.66</v>
          </cell>
          <cell r="AQ35">
            <v>4799.9407364619092</v>
          </cell>
          <cell r="AR35">
            <v>11462</v>
          </cell>
          <cell r="AS35">
            <v>3489.9132257999977</v>
          </cell>
          <cell r="AT35">
            <v>5905</v>
          </cell>
          <cell r="AU35">
            <v>6084.8134009999994</v>
          </cell>
          <cell r="AV35">
            <v>978</v>
          </cell>
          <cell r="AW35">
            <v>4617</v>
          </cell>
          <cell r="AX35">
            <v>1660.13</v>
          </cell>
          <cell r="AZ35">
            <v>7853.4</v>
          </cell>
          <cell r="BA35">
            <v>355.52</v>
          </cell>
          <cell r="BB35">
            <v>1268.54</v>
          </cell>
          <cell r="BD35">
            <v>4160.1499999999996</v>
          </cell>
          <cell r="BF35">
            <v>7707.61</v>
          </cell>
          <cell r="BG35">
            <v>860.51647000000003</v>
          </cell>
          <cell r="BH35">
            <v>87357.958580000006</v>
          </cell>
          <cell r="BI35">
            <v>15308.600807499999</v>
          </cell>
          <cell r="BJ35">
            <v>2155.4145969999954</v>
          </cell>
          <cell r="BL35">
            <v>1876.7395219000009</v>
          </cell>
          <cell r="BM35">
            <v>7860.3088194000011</v>
          </cell>
          <cell r="BN35">
            <v>3438.9678184899999</v>
          </cell>
          <cell r="BO35">
            <v>1512</v>
          </cell>
          <cell r="BP35">
            <v>1751.4245599999886</v>
          </cell>
          <cell r="BQ35">
            <v>2193.2800000000002</v>
          </cell>
          <cell r="BR35">
            <v>1694.2055060999401</v>
          </cell>
          <cell r="BS35">
            <v>0</v>
          </cell>
          <cell r="BT35">
            <v>4402.99784</v>
          </cell>
          <cell r="BU35">
            <v>1241.71</v>
          </cell>
          <cell r="BV35">
            <v>947.07027000000005</v>
          </cell>
          <cell r="BW35">
            <v>1812.4057499999999</v>
          </cell>
          <cell r="BX35">
            <v>1341.63</v>
          </cell>
          <cell r="BY35">
            <v>793</v>
          </cell>
          <cell r="BZ35">
            <v>-63.873078500007978</v>
          </cell>
          <cell r="CA35">
            <v>6383</v>
          </cell>
          <cell r="CB35">
            <v>2798.0899999999992</v>
          </cell>
          <cell r="CC35">
            <v>10082.63358</v>
          </cell>
          <cell r="CD35">
            <v>1485.31205</v>
          </cell>
          <cell r="CE35">
            <v>641.54999999999995</v>
          </cell>
          <cell r="CF35">
            <v>4778.5137894</v>
          </cell>
          <cell r="CG35">
            <v>1504.5891999999999</v>
          </cell>
          <cell r="CH35">
            <v>1988.06</v>
          </cell>
          <cell r="CI35">
            <v>2899.7358399999998</v>
          </cell>
          <cell r="CJ35">
            <v>2774.4210079249965</v>
          </cell>
          <cell r="CK35">
            <v>637.10668999999996</v>
          </cell>
          <cell r="CL35">
            <v>510.41924</v>
          </cell>
          <cell r="CM35">
            <v>1035</v>
          </cell>
          <cell r="CN35">
            <v>9591.86</v>
          </cell>
          <cell r="CO35">
            <v>1367.17</v>
          </cell>
          <cell r="CP35">
            <v>653.20397000000003</v>
          </cell>
          <cell r="CR35">
            <v>738.97782000000007</v>
          </cell>
          <cell r="CS35">
            <v>1550.6935800000001</v>
          </cell>
          <cell r="CT35">
            <v>343.899225</v>
          </cell>
          <cell r="CV35">
            <v>2786.39</v>
          </cell>
          <cell r="CW35">
            <v>1029.3423399999999</v>
          </cell>
          <cell r="CX35">
            <v>4027.0551</v>
          </cell>
          <cell r="CY35">
            <v>1389.1438700000001</v>
          </cell>
          <cell r="CZ35">
            <v>872.56071999999995</v>
          </cell>
          <cell r="DB35">
            <v>6126.3912495000004</v>
          </cell>
          <cell r="DC35">
            <v>429.66386</v>
          </cell>
          <cell r="DD35">
            <v>7342.7413099999994</v>
          </cell>
          <cell r="DE35">
            <v>1925.86592</v>
          </cell>
          <cell r="DF35">
            <v>351.61</v>
          </cell>
          <cell r="DG35">
            <v>74.605290000000011</v>
          </cell>
          <cell r="DH35">
            <v>1170.2798</v>
          </cell>
          <cell r="DI35">
            <v>441.37190000000004</v>
          </cell>
          <cell r="DJ35">
            <v>18395.7</v>
          </cell>
          <cell r="DK35">
            <v>926.35</v>
          </cell>
          <cell r="DL35">
            <v>436.18225000000001</v>
          </cell>
          <cell r="DM35">
            <v>1840.76494</v>
          </cell>
          <cell r="DN35">
            <v>640.81277999999998</v>
          </cell>
          <cell r="DO35">
            <v>3385</v>
          </cell>
          <cell r="DP35">
            <v>428.74952999999999</v>
          </cell>
          <cell r="DQ35">
            <v>9239</v>
          </cell>
          <cell r="DR35">
            <v>342.45</v>
          </cell>
          <cell r="DS35">
            <v>633.86167</v>
          </cell>
          <cell r="DT35">
            <v>45.983499999999999</v>
          </cell>
          <cell r="DU35">
            <v>-200</v>
          </cell>
          <cell r="DV35">
            <v>115.62647</v>
          </cell>
          <cell r="DX35">
            <v>4610.4177911000006</v>
          </cell>
          <cell r="EC35">
            <v>0</v>
          </cell>
          <cell r="EH35">
            <v>1818.8647900000001</v>
          </cell>
          <cell r="EI35">
            <v>6388.19215850001</v>
          </cell>
          <cell r="EJ35">
            <v>3106</v>
          </cell>
          <cell r="EK35">
            <v>47685.93922</v>
          </cell>
          <cell r="EL35">
            <v>15699.17791</v>
          </cell>
          <cell r="EN35">
            <v>3196.7687120000201</v>
          </cell>
          <cell r="EQ35">
            <v>185.3</v>
          </cell>
          <cell r="ER35">
            <v>677.07</v>
          </cell>
          <cell r="ES35">
            <v>1563.98</v>
          </cell>
          <cell r="EW35">
            <v>-20.759540000000037</v>
          </cell>
          <cell r="EX35">
            <v>5685</v>
          </cell>
          <cell r="EY35">
            <v>2138</v>
          </cell>
          <cell r="EZ35">
            <v>6813.5606099999986</v>
          </cell>
          <cell r="FD35">
            <v>2225.9340899999997</v>
          </cell>
          <cell r="FE35">
            <v>688.45</v>
          </cell>
          <cell r="FF35">
            <v>16199.39</v>
          </cell>
          <cell r="FG35">
            <v>17511</v>
          </cell>
          <cell r="FH35">
            <v>1293.8699999999999</v>
          </cell>
          <cell r="FJ35">
            <v>3163.27</v>
          </cell>
          <cell r="FL35">
            <v>4797.95</v>
          </cell>
          <cell r="FM35">
            <v>10806.627350000001</v>
          </cell>
          <cell r="FN35">
            <v>17270.048440000002</v>
          </cell>
          <cell r="FO35">
            <v>412583.03019999998</v>
          </cell>
          <cell r="FP35">
            <v>1790.7200399999999</v>
          </cell>
          <cell r="FQ35">
            <v>979</v>
          </cell>
          <cell r="FT35">
            <v>2318</v>
          </cell>
          <cell r="FV35">
            <v>541.30678000000114</v>
          </cell>
          <cell r="FX35">
            <v>503.64999999999907</v>
          </cell>
          <cell r="FZ35">
            <v>3666.06</v>
          </cell>
          <cell r="GB35">
            <v>2957.66786</v>
          </cell>
          <cell r="GC35">
            <v>1511.1420000000001</v>
          </cell>
          <cell r="GD35">
            <v>912.8</v>
          </cell>
          <cell r="GE35">
            <v>833.48850000000004</v>
          </cell>
          <cell r="GF35">
            <v>628.99</v>
          </cell>
          <cell r="GL35">
            <v>2074.6216396007253</v>
          </cell>
          <cell r="GM35">
            <v>343.98371536767672</v>
          </cell>
          <cell r="GN35">
            <v>602.64553338160022</v>
          </cell>
        </row>
        <row r="36">
          <cell r="A36">
            <v>32</v>
          </cell>
          <cell r="B36" t="str">
            <v xml:space="preserve">     7.1.2  Special Loan Loss Provision</v>
          </cell>
          <cell r="C36">
            <v>0</v>
          </cell>
          <cell r="D36">
            <v>152.85</v>
          </cell>
          <cell r="E36">
            <v>286.34613063500001</v>
          </cell>
          <cell r="F36">
            <v>373.47999999999996</v>
          </cell>
          <cell r="G36">
            <v>84.539291770577691</v>
          </cell>
          <cell r="H36">
            <v>0</v>
          </cell>
          <cell r="I36">
            <v>100.20482621370002</v>
          </cell>
          <cell r="J36">
            <v>34.980000000000004</v>
          </cell>
          <cell r="K36">
            <v>0</v>
          </cell>
          <cell r="L36">
            <v>51.639328330500291</v>
          </cell>
          <cell r="M36">
            <v>232.09216531329957</v>
          </cell>
          <cell r="N36">
            <v>34.119949707499998</v>
          </cell>
          <cell r="O36">
            <v>80.385421290000011</v>
          </cell>
          <cell r="P36">
            <v>118.40657733</v>
          </cell>
          <cell r="Q36">
            <v>266.619762385</v>
          </cell>
          <cell r="R36">
            <v>103.75705588874999</v>
          </cell>
          <cell r="S36">
            <v>0</v>
          </cell>
          <cell r="T36">
            <v>671.65057999999999</v>
          </cell>
          <cell r="U36">
            <v>141.27125993385002</v>
          </cell>
          <cell r="V36">
            <v>203.03917251899998</v>
          </cell>
          <cell r="W36">
            <v>158.4512065129</v>
          </cell>
          <cell r="X36">
            <v>142.21325066250009</v>
          </cell>
          <cell r="Y36">
            <v>214.12634702750017</v>
          </cell>
          <cell r="Z36">
            <v>21.17404728</v>
          </cell>
          <cell r="AA36">
            <v>11.867961359999992</v>
          </cell>
          <cell r="AB36">
            <v>449.14598222649994</v>
          </cell>
          <cell r="AC36">
            <v>26.999230509999997</v>
          </cell>
          <cell r="AD36">
            <v>105.19416327250001</v>
          </cell>
          <cell r="AE36">
            <v>28.200000000000003</v>
          </cell>
          <cell r="AF36">
            <v>36.414859640000003</v>
          </cell>
          <cell r="AG36">
            <v>33.272250880000001</v>
          </cell>
          <cell r="AH36">
            <v>2.0771530215</v>
          </cell>
          <cell r="AI36">
            <v>30401.484552500002</v>
          </cell>
          <cell r="AJ36">
            <v>4075.85</v>
          </cell>
          <cell r="AK36">
            <v>552370.77000000014</v>
          </cell>
          <cell r="AM36">
            <v>44868.006640000007</v>
          </cell>
          <cell r="AN36">
            <v>81341</v>
          </cell>
          <cell r="AO36">
            <v>0</v>
          </cell>
          <cell r="AP36">
            <v>8324.64</v>
          </cell>
          <cell r="AQ36">
            <v>33665.78771623809</v>
          </cell>
          <cell r="AR36">
            <v>0</v>
          </cell>
          <cell r="AS36">
            <v>13515.478702499999</v>
          </cell>
          <cell r="AT36">
            <v>130401</v>
          </cell>
          <cell r="AU36">
            <v>15204.389105</v>
          </cell>
          <cell r="AV36">
            <v>43142</v>
          </cell>
          <cell r="AW36">
            <v>0</v>
          </cell>
          <cell r="AX36">
            <v>7010.9299999999994</v>
          </cell>
          <cell r="AY36">
            <v>117611.44534000001</v>
          </cell>
          <cell r="AZ36">
            <v>68.510000000000005</v>
          </cell>
          <cell r="BA36">
            <v>52161.9</v>
          </cell>
          <cell r="BB36">
            <v>189368.94</v>
          </cell>
          <cell r="BC36">
            <v>0</v>
          </cell>
          <cell r="BD36">
            <v>0</v>
          </cell>
          <cell r="BE36">
            <v>0</v>
          </cell>
          <cell r="BF36">
            <v>103266.15</v>
          </cell>
          <cell r="BG36">
            <v>23669.206399999995</v>
          </cell>
          <cell r="BH36">
            <v>0</v>
          </cell>
          <cell r="BI36">
            <v>8008.8514625000007</v>
          </cell>
          <cell r="BJ36">
            <v>933.89346749999993</v>
          </cell>
          <cell r="BK36">
            <v>0</v>
          </cell>
          <cell r="BL36">
            <v>4434.3150549999991</v>
          </cell>
          <cell r="BM36">
            <v>11229.17913</v>
          </cell>
          <cell r="BN36">
            <v>1442.6849631800001</v>
          </cell>
          <cell r="BO36">
            <v>0</v>
          </cell>
          <cell r="BP36">
            <v>7341.9472389000139</v>
          </cell>
          <cell r="BQ36">
            <v>0</v>
          </cell>
          <cell r="BR36">
            <v>66933.522010000001</v>
          </cell>
          <cell r="BS36">
            <v>523.63</v>
          </cell>
          <cell r="BT36">
            <v>6148.3932700000005</v>
          </cell>
          <cell r="BU36">
            <v>-778.4699999999998</v>
          </cell>
          <cell r="BV36">
            <v>0</v>
          </cell>
          <cell r="BW36">
            <v>8353.0672200000008</v>
          </cell>
          <cell r="BX36">
            <v>3614.6899999999996</v>
          </cell>
          <cell r="BY36">
            <v>625</v>
          </cell>
          <cell r="BZ36">
            <v>96607.760828500002</v>
          </cell>
          <cell r="CA36">
            <v>0</v>
          </cell>
          <cell r="CB36">
            <v>5855.9</v>
          </cell>
          <cell r="CC36">
            <v>0</v>
          </cell>
          <cell r="CD36">
            <v>0</v>
          </cell>
          <cell r="CE36">
            <v>0</v>
          </cell>
          <cell r="CF36">
            <v>593.00471059999995</v>
          </cell>
          <cell r="CG36">
            <v>93452.613679999995</v>
          </cell>
          <cell r="CH36">
            <v>6853.0900000000011</v>
          </cell>
          <cell r="CI36">
            <v>1347.48478</v>
          </cell>
          <cell r="CJ36">
            <v>11809.471606874997</v>
          </cell>
          <cell r="CK36">
            <v>16.967830000000003</v>
          </cell>
          <cell r="CL36">
            <v>0</v>
          </cell>
          <cell r="CM36">
            <v>0</v>
          </cell>
          <cell r="CN36">
            <v>7046.55</v>
          </cell>
          <cell r="CO36">
            <v>0</v>
          </cell>
          <cell r="CP36">
            <v>0</v>
          </cell>
          <cell r="CQ36">
            <v>165223.75334</v>
          </cell>
          <cell r="CR36">
            <v>323.27107000000001</v>
          </cell>
          <cell r="CS36">
            <v>0</v>
          </cell>
          <cell r="CT36">
            <v>771.19291499999997</v>
          </cell>
          <cell r="CU36">
            <v>19491.579999999998</v>
          </cell>
          <cell r="CV36">
            <v>0</v>
          </cell>
          <cell r="CW36">
            <v>297.86207999999999</v>
          </cell>
          <cell r="CX36">
            <v>0</v>
          </cell>
          <cell r="CY36">
            <v>122704.75223999999</v>
          </cell>
          <cell r="CZ36">
            <v>254.73713000000004</v>
          </cell>
          <cell r="DA36">
            <v>0</v>
          </cell>
          <cell r="DB36">
            <v>0</v>
          </cell>
          <cell r="DC36">
            <v>0</v>
          </cell>
          <cell r="DD36">
            <v>22016.918949999999</v>
          </cell>
          <cell r="DE36">
            <v>0</v>
          </cell>
          <cell r="DF36">
            <v>0</v>
          </cell>
          <cell r="DG36">
            <v>20.290020000000002</v>
          </cell>
          <cell r="DH36">
            <v>0</v>
          </cell>
          <cell r="DI36">
            <v>0</v>
          </cell>
          <cell r="DJ36">
            <v>39941.923360000001</v>
          </cell>
          <cell r="DK36">
            <v>62.06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19884.440000000002</v>
          </cell>
          <cell r="DR36">
            <v>0</v>
          </cell>
          <cell r="DS36">
            <v>0</v>
          </cell>
          <cell r="DT36">
            <v>0</v>
          </cell>
          <cell r="DU36">
            <v>8300</v>
          </cell>
          <cell r="DV36">
            <v>33813.927369999998</v>
          </cell>
          <cell r="DW36">
            <v>0</v>
          </cell>
          <cell r="DX36">
            <v>41463.727064999999</v>
          </cell>
          <cell r="DY36">
            <v>159359.0232</v>
          </cell>
          <cell r="DZ36">
            <v>1716</v>
          </cell>
          <cell r="EA36">
            <v>0</v>
          </cell>
          <cell r="EC36">
            <v>73196.089420000004</v>
          </cell>
          <cell r="ED36">
            <v>16660.189999999999</v>
          </cell>
          <cell r="EE36">
            <v>82332.36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16428</v>
          </cell>
          <cell r="EK36">
            <v>0</v>
          </cell>
          <cell r="EL36">
            <v>0</v>
          </cell>
          <cell r="EM36">
            <v>0</v>
          </cell>
          <cell r="EN36">
            <v>16313.232378000017</v>
          </cell>
          <cell r="EO36">
            <v>377619</v>
          </cell>
          <cell r="EP36">
            <v>0</v>
          </cell>
          <cell r="EQ36">
            <v>1353.6100000000001</v>
          </cell>
          <cell r="ER36">
            <v>8748.41</v>
          </cell>
          <cell r="ES36">
            <v>21694.97</v>
          </cell>
          <cell r="ET36">
            <v>0</v>
          </cell>
          <cell r="EU36">
            <v>0</v>
          </cell>
          <cell r="EV36">
            <v>34607.776794999998</v>
          </cell>
          <cell r="EW36">
            <v>3324.9490000000001</v>
          </cell>
          <cell r="EX36">
            <v>129643</v>
          </cell>
          <cell r="EY36">
            <v>1190</v>
          </cell>
          <cell r="EZ36">
            <v>3177.0582300000001</v>
          </cell>
          <cell r="FA36">
            <v>258303.92228</v>
          </cell>
          <cell r="FB36">
            <v>0</v>
          </cell>
          <cell r="FC36">
            <v>0</v>
          </cell>
          <cell r="FD36">
            <v>4536.3444399999998</v>
          </cell>
          <cell r="FE36">
            <v>0</v>
          </cell>
          <cell r="FF36">
            <v>0</v>
          </cell>
          <cell r="FG36">
            <v>0</v>
          </cell>
          <cell r="FH36">
            <v>3340.53</v>
          </cell>
          <cell r="FI36">
            <v>113773.14959999999</v>
          </cell>
          <cell r="FJ36">
            <v>18662.709999999995</v>
          </cell>
          <cell r="FK36">
            <v>23535.66</v>
          </cell>
          <cell r="FL36">
            <v>24698.75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21682</v>
          </cell>
          <cell r="FR36">
            <v>0</v>
          </cell>
          <cell r="FS36">
            <v>2104.8137499999998</v>
          </cell>
          <cell r="FT36">
            <v>10157</v>
          </cell>
          <cell r="FU36">
            <v>5802.52322</v>
          </cell>
          <cell r="FV36">
            <v>0</v>
          </cell>
          <cell r="FW36">
            <v>6949.78</v>
          </cell>
          <cell r="FX36">
            <v>6558.5255700000007</v>
          </cell>
          <cell r="FY36">
            <v>0</v>
          </cell>
          <cell r="FZ36">
            <v>0</v>
          </cell>
          <cell r="GA36">
            <v>3496.19</v>
          </cell>
          <cell r="GB36">
            <v>26245.580989999999</v>
          </cell>
          <cell r="GC36">
            <v>7073.0839999999998</v>
          </cell>
          <cell r="GD36">
            <v>2002.77</v>
          </cell>
          <cell r="GE36">
            <v>0</v>
          </cell>
          <cell r="GF36">
            <v>1739.06</v>
          </cell>
          <cell r="GL36">
            <v>4164.5179737105791</v>
          </cell>
          <cell r="GM36">
            <v>2183.8538168142932</v>
          </cell>
          <cell r="GN36">
            <v>1571.6037173079997</v>
          </cell>
        </row>
        <row r="43">
          <cell r="A43">
            <v>39</v>
          </cell>
          <cell r="B43" t="str">
            <v xml:space="preserve">     7.1.3   Additional Loan Loss Provision</v>
          </cell>
          <cell r="C43">
            <v>0</v>
          </cell>
          <cell r="G43">
            <v>0</v>
          </cell>
          <cell r="I43">
            <v>0</v>
          </cell>
          <cell r="L43">
            <v>9.96720483</v>
          </cell>
          <cell r="N43">
            <v>0</v>
          </cell>
          <cell r="O43">
            <v>0</v>
          </cell>
          <cell r="T43">
            <v>3.96</v>
          </cell>
          <cell r="V43">
            <v>53.244999999999997</v>
          </cell>
          <cell r="X43">
            <v>0</v>
          </cell>
          <cell r="AB43">
            <v>0</v>
          </cell>
          <cell r="AD43">
            <v>0</v>
          </cell>
          <cell r="AH43">
            <v>0</v>
          </cell>
          <cell r="AI43">
            <v>0</v>
          </cell>
          <cell r="AQ43">
            <v>0</v>
          </cell>
          <cell r="BF43">
            <v>46034.21</v>
          </cell>
          <cell r="BI43">
            <v>0</v>
          </cell>
          <cell r="BJ43">
            <v>7.6291850999998898</v>
          </cell>
          <cell r="BM43">
            <v>0</v>
          </cell>
          <cell r="BU43">
            <v>0</v>
          </cell>
          <cell r="CG43">
            <v>0</v>
          </cell>
          <cell r="CU43">
            <v>642.24</v>
          </cell>
          <cell r="CY43">
            <v>0</v>
          </cell>
          <cell r="DD43">
            <v>75.173749999999998</v>
          </cell>
          <cell r="EC43">
            <v>0</v>
          </cell>
          <cell r="EF43">
            <v>5007.3323200000004</v>
          </cell>
          <cell r="EG43">
            <v>3751.80438</v>
          </cell>
          <cell r="EN43">
            <v>0</v>
          </cell>
          <cell r="EP43">
            <v>55777.493750000001</v>
          </cell>
          <cell r="FJ43">
            <v>246.17</v>
          </cell>
          <cell r="FO43">
            <v>0</v>
          </cell>
          <cell r="FQ43">
            <v>0</v>
          </cell>
          <cell r="FY43">
            <v>1264.93553</v>
          </cell>
          <cell r="GB43">
            <v>0</v>
          </cell>
          <cell r="GD43">
            <v>1268.0999999999999</v>
          </cell>
          <cell r="GL43">
            <v>67.172204829999998</v>
          </cell>
          <cell r="GM43">
            <v>46.759252935100001</v>
          </cell>
          <cell r="GN43">
            <v>67.315835980000003</v>
          </cell>
        </row>
        <row r="44">
          <cell r="A44">
            <v>40</v>
          </cell>
          <cell r="B44" t="str">
            <v xml:space="preserve">     7.2.   Provision for Non-Banking Assets</v>
          </cell>
          <cell r="C44">
            <v>0</v>
          </cell>
          <cell r="D44">
            <v>0.01</v>
          </cell>
          <cell r="G44">
            <v>0</v>
          </cell>
          <cell r="I44">
            <v>0</v>
          </cell>
          <cell r="J44">
            <v>59.54</v>
          </cell>
          <cell r="L44">
            <v>0</v>
          </cell>
          <cell r="N44">
            <v>0</v>
          </cell>
          <cell r="O44">
            <v>0</v>
          </cell>
          <cell r="P44">
            <v>128.55908482999999</v>
          </cell>
          <cell r="Q44">
            <v>5.5351864199999996</v>
          </cell>
          <cell r="T44">
            <v>0.43552999999999997</v>
          </cell>
          <cell r="U44">
            <v>117.46</v>
          </cell>
          <cell r="V44">
            <v>36.549999999999997</v>
          </cell>
          <cell r="X44">
            <v>221.53676722999998</v>
          </cell>
          <cell r="Y44">
            <v>17.5</v>
          </cell>
          <cell r="AA44">
            <v>57.811</v>
          </cell>
          <cell r="AB44">
            <v>57.419666049999996</v>
          </cell>
          <cell r="AD44">
            <v>0</v>
          </cell>
          <cell r="AH44">
            <v>0</v>
          </cell>
          <cell r="AI44">
            <v>0</v>
          </cell>
          <cell r="AQ44">
            <v>0</v>
          </cell>
          <cell r="BB44">
            <v>52065.95</v>
          </cell>
          <cell r="BF44">
            <v>3559</v>
          </cell>
          <cell r="BG44">
            <v>3676.4585299999999</v>
          </cell>
          <cell r="BI44">
            <v>0</v>
          </cell>
          <cell r="BJ44">
            <v>0</v>
          </cell>
          <cell r="BM44">
            <v>0</v>
          </cell>
          <cell r="BR44">
            <v>31961.671999999999</v>
          </cell>
          <cell r="BU44">
            <v>0</v>
          </cell>
          <cell r="CG44">
            <v>0</v>
          </cell>
          <cell r="CQ44">
            <v>100045.30620000001</v>
          </cell>
          <cell r="CU44">
            <v>18249.343850000001</v>
          </cell>
          <cell r="CY44">
            <v>66495.920979999995</v>
          </cell>
          <cell r="DJ44">
            <v>104349.54498000001</v>
          </cell>
          <cell r="DW44">
            <v>94808.24</v>
          </cell>
          <cell r="EC44">
            <v>0</v>
          </cell>
          <cell r="EL44">
            <v>3282.8487200000004</v>
          </cell>
          <cell r="EN44">
            <v>1336.1756399999999</v>
          </cell>
          <cell r="ES44">
            <v>124486.59600000001</v>
          </cell>
          <cell r="EV44">
            <v>12001.33685</v>
          </cell>
          <cell r="EX44">
            <v>1172</v>
          </cell>
          <cell r="FI44">
            <v>72986.756999999998</v>
          </cell>
          <cell r="FJ44">
            <v>561.72</v>
          </cell>
          <cell r="FK44">
            <v>7525.8</v>
          </cell>
          <cell r="FO44">
            <v>0</v>
          </cell>
          <cell r="FT44">
            <v>576</v>
          </cell>
          <cell r="GB44">
            <v>0</v>
          </cell>
          <cell r="GL44">
            <v>702.35723453000003</v>
          </cell>
          <cell r="GM44">
            <v>380.40319654000001</v>
          </cell>
          <cell r="GN44">
            <v>318.73747420999996</v>
          </cell>
        </row>
        <row r="45">
          <cell r="A45">
            <v>41</v>
          </cell>
          <cell r="B45" t="str">
            <v xml:space="preserve">     7.3.   Provision for Loss on Investment</v>
          </cell>
          <cell r="C45">
            <v>0</v>
          </cell>
          <cell r="G45">
            <v>0</v>
          </cell>
          <cell r="I45">
            <v>0</v>
          </cell>
          <cell r="J45">
            <v>0</v>
          </cell>
          <cell r="L45">
            <v>0</v>
          </cell>
          <cell r="N45">
            <v>0</v>
          </cell>
          <cell r="O45">
            <v>0</v>
          </cell>
          <cell r="T45">
            <v>0</v>
          </cell>
          <cell r="U45">
            <v>8.76</v>
          </cell>
          <cell r="AB45">
            <v>0</v>
          </cell>
          <cell r="AD45">
            <v>0</v>
          </cell>
          <cell r="AH45">
            <v>0</v>
          </cell>
          <cell r="AI45">
            <v>0</v>
          </cell>
          <cell r="AK45">
            <v>158.97</v>
          </cell>
          <cell r="AQ45">
            <v>0</v>
          </cell>
          <cell r="AS45">
            <v>370.89</v>
          </cell>
          <cell r="BB45">
            <v>138.47</v>
          </cell>
          <cell r="BI45">
            <v>59.023379999999996</v>
          </cell>
          <cell r="BJ45">
            <v>0</v>
          </cell>
          <cell r="BM45">
            <v>0</v>
          </cell>
          <cell r="BR45">
            <v>889.78</v>
          </cell>
          <cell r="BU45">
            <v>0</v>
          </cell>
          <cell r="CG45">
            <v>0</v>
          </cell>
          <cell r="CQ45">
            <v>20631.056980000001</v>
          </cell>
          <cell r="DW45">
            <v>1.05</v>
          </cell>
          <cell r="EC45">
            <v>0</v>
          </cell>
          <cell r="EL45">
            <v>325.91694000000001</v>
          </cell>
          <cell r="EN45">
            <v>102.59081</v>
          </cell>
          <cell r="FI45">
            <v>4660</v>
          </cell>
          <cell r="FK45">
            <v>2991.81</v>
          </cell>
          <cell r="FO45">
            <v>0</v>
          </cell>
          <cell r="GB45">
            <v>0</v>
          </cell>
          <cell r="GC45">
            <v>173.26900000000001</v>
          </cell>
          <cell r="GL45">
            <v>8.76</v>
          </cell>
          <cell r="GM45">
            <v>22.248190359999999</v>
          </cell>
          <cell r="GN45">
            <v>8.2546367499999995</v>
          </cell>
        </row>
        <row r="46">
          <cell r="A46">
            <v>42</v>
          </cell>
          <cell r="B46" t="str">
            <v xml:space="preserve">     7.4.   Investment adjustment fund</v>
          </cell>
          <cell r="C46">
            <v>-42.643995290000007</v>
          </cell>
          <cell r="G46">
            <v>0</v>
          </cell>
          <cell r="I46">
            <v>0</v>
          </cell>
          <cell r="L46">
            <v>0</v>
          </cell>
          <cell r="N46">
            <v>0</v>
          </cell>
          <cell r="O46">
            <v>0</v>
          </cell>
          <cell r="P46">
            <v>0.10172629</v>
          </cell>
          <cell r="T46">
            <v>0</v>
          </cell>
          <cell r="AB46">
            <v>0</v>
          </cell>
          <cell r="AD46">
            <v>0</v>
          </cell>
          <cell r="AH46">
            <v>0</v>
          </cell>
          <cell r="AI46">
            <v>0</v>
          </cell>
          <cell r="AQ46">
            <v>0</v>
          </cell>
          <cell r="BI46">
            <v>0</v>
          </cell>
          <cell r="BJ46">
            <v>0</v>
          </cell>
          <cell r="BM46">
            <v>0</v>
          </cell>
          <cell r="BU46">
            <v>0</v>
          </cell>
          <cell r="CG46">
            <v>0</v>
          </cell>
          <cell r="EC46">
            <v>0</v>
          </cell>
          <cell r="EN46">
            <v>0</v>
          </cell>
          <cell r="FO46">
            <v>0</v>
          </cell>
          <cell r="FT46">
            <v>0</v>
          </cell>
          <cell r="GB46">
            <v>0</v>
          </cell>
          <cell r="GL46">
            <v>-42.542269000000005</v>
          </cell>
          <cell r="GM46">
            <v>0</v>
          </cell>
          <cell r="GN46">
            <v>0</v>
          </cell>
        </row>
        <row r="47">
          <cell r="A47">
            <v>43</v>
          </cell>
          <cell r="B47" t="str">
            <v xml:space="preserve">     7.5.   Provision for Loss of Other Assets</v>
          </cell>
          <cell r="C47">
            <v>0</v>
          </cell>
          <cell r="D47">
            <v>9.2100000000000009</v>
          </cell>
          <cell r="G47">
            <v>0</v>
          </cell>
          <cell r="I47">
            <v>0</v>
          </cell>
          <cell r="L47">
            <v>0</v>
          </cell>
          <cell r="N47">
            <v>0</v>
          </cell>
          <cell r="O47">
            <v>0</v>
          </cell>
          <cell r="T47">
            <v>0</v>
          </cell>
          <cell r="U47">
            <v>0.56000000000000005</v>
          </cell>
          <cell r="AB47">
            <v>0</v>
          </cell>
          <cell r="AD47">
            <v>0</v>
          </cell>
          <cell r="AH47">
            <v>0</v>
          </cell>
          <cell r="AI47">
            <v>0</v>
          </cell>
          <cell r="AQ47">
            <v>0</v>
          </cell>
          <cell r="BB47">
            <v>21.56</v>
          </cell>
          <cell r="BI47">
            <v>0</v>
          </cell>
          <cell r="BJ47">
            <v>0</v>
          </cell>
          <cell r="BM47">
            <v>0</v>
          </cell>
          <cell r="BS47">
            <v>15005.47</v>
          </cell>
          <cell r="BU47">
            <v>0</v>
          </cell>
          <cell r="CG47">
            <v>0</v>
          </cell>
          <cell r="CJ47">
            <v>0.73204999999999931</v>
          </cell>
          <cell r="CR47">
            <v>549.03390000000002</v>
          </cell>
          <cell r="CS47">
            <v>14487.56668</v>
          </cell>
          <cell r="DJ47">
            <v>23586.310219999996</v>
          </cell>
          <cell r="DN47">
            <v>967.84958999999992</v>
          </cell>
          <cell r="EC47">
            <v>0</v>
          </cell>
          <cell r="EN47">
            <v>0</v>
          </cell>
          <cell r="FI47">
            <v>6262.3754300000001</v>
          </cell>
          <cell r="FO47">
            <v>0</v>
          </cell>
          <cell r="GB47">
            <v>0</v>
          </cell>
          <cell r="GL47">
            <v>9.7700000000000014</v>
          </cell>
          <cell r="GM47">
            <v>54.618522439999992</v>
          </cell>
          <cell r="GN47">
            <v>6.2623754299999996</v>
          </cell>
        </row>
        <row r="48">
          <cell r="A48">
            <v>44</v>
          </cell>
          <cell r="B48" t="str">
            <v>8.   Loan Written Off</v>
          </cell>
          <cell r="C48">
            <v>6.2190213200000004</v>
          </cell>
          <cell r="E48">
            <v>0</v>
          </cell>
          <cell r="G48">
            <v>35.499037810000004</v>
          </cell>
          <cell r="I48">
            <v>0</v>
          </cell>
          <cell r="L48">
            <v>49.631005860000002</v>
          </cell>
          <cell r="M48">
            <v>3.3257113100000004</v>
          </cell>
          <cell r="N48">
            <v>0</v>
          </cell>
          <cell r="O48">
            <v>0</v>
          </cell>
          <cell r="P48">
            <v>1.10402E-3</v>
          </cell>
          <cell r="R48">
            <v>0</v>
          </cell>
          <cell r="S48">
            <v>12.885245440000002</v>
          </cell>
          <cell r="T48">
            <v>77.567999999999998</v>
          </cell>
          <cell r="AA48">
            <v>0.32189157000000002</v>
          </cell>
          <cell r="AB48">
            <v>0.25316564000000003</v>
          </cell>
          <cell r="AD48">
            <v>0</v>
          </cell>
          <cell r="AH48">
            <v>0</v>
          </cell>
          <cell r="AI48">
            <v>541.51400000000001</v>
          </cell>
          <cell r="AQ48">
            <v>0</v>
          </cell>
          <cell r="AY48">
            <v>71.350660000000005</v>
          </cell>
          <cell r="BF48">
            <v>3100.1</v>
          </cell>
          <cell r="BI48">
            <v>0</v>
          </cell>
          <cell r="BJ48">
            <v>0</v>
          </cell>
          <cell r="BM48">
            <v>0</v>
          </cell>
          <cell r="BP48">
            <v>0.35252999999999995</v>
          </cell>
          <cell r="BR48">
            <v>74747.145759999999</v>
          </cell>
          <cell r="BU48">
            <v>0</v>
          </cell>
          <cell r="CG48">
            <v>0</v>
          </cell>
          <cell r="DV48">
            <v>1100</v>
          </cell>
          <cell r="DW48">
            <v>38949.56</v>
          </cell>
          <cell r="EC48">
            <v>820.97627</v>
          </cell>
          <cell r="EN48">
            <v>468.26006000000001</v>
          </cell>
          <cell r="FD48">
            <v>750.53087000000005</v>
          </cell>
          <cell r="FK48">
            <v>3660.82</v>
          </cell>
          <cell r="FO48">
            <v>0</v>
          </cell>
          <cell r="GB48">
            <v>0</v>
          </cell>
          <cell r="GL48">
            <v>185.70418297000001</v>
          </cell>
          <cell r="GM48">
            <v>78.460462950000007</v>
          </cell>
          <cell r="GN48">
            <v>45.750147200000001</v>
          </cell>
        </row>
        <row r="49">
          <cell r="A49">
            <v>45</v>
          </cell>
          <cell r="B49" t="str">
            <v>9.   Extraordinary Expenses</v>
          </cell>
          <cell r="C49">
            <v>3.1175552599999996</v>
          </cell>
          <cell r="D49">
            <v>2.75</v>
          </cell>
          <cell r="E49">
            <v>0</v>
          </cell>
          <cell r="G49">
            <v>0</v>
          </cell>
          <cell r="I49">
            <v>0</v>
          </cell>
          <cell r="L49">
            <v>0</v>
          </cell>
          <cell r="N49">
            <v>0</v>
          </cell>
          <cell r="O49">
            <v>0</v>
          </cell>
          <cell r="T49">
            <v>274.72300000000001</v>
          </cell>
          <cell r="V49">
            <v>94.65428184000001</v>
          </cell>
          <cell r="AB49">
            <v>0</v>
          </cell>
          <cell r="AD49">
            <v>0</v>
          </cell>
          <cell r="AH49">
            <v>0</v>
          </cell>
          <cell r="AI49">
            <v>0</v>
          </cell>
          <cell r="AQ49">
            <v>0</v>
          </cell>
          <cell r="AT49">
            <v>182</v>
          </cell>
          <cell r="BI49">
            <v>0</v>
          </cell>
          <cell r="BJ49">
            <v>0</v>
          </cell>
          <cell r="BM49">
            <v>0</v>
          </cell>
          <cell r="BU49">
            <v>0</v>
          </cell>
          <cell r="CG49">
            <v>0</v>
          </cell>
          <cell r="DY49">
            <v>12.56789</v>
          </cell>
          <cell r="EA49">
            <v>646</v>
          </cell>
          <cell r="EC49">
            <v>0</v>
          </cell>
          <cell r="EN49">
            <v>0</v>
          </cell>
          <cell r="EX49">
            <v>354</v>
          </cell>
          <cell r="GB49">
            <v>0</v>
          </cell>
          <cell r="GL49">
            <v>375.24483710000004</v>
          </cell>
          <cell r="GM49">
            <v>0.182</v>
          </cell>
          <cell r="GN49">
            <v>1.0125678900000001</v>
          </cell>
        </row>
        <row r="50">
          <cell r="A50">
            <v>46</v>
          </cell>
          <cell r="B50" t="str">
            <v>10.   Provision for Staff Bonus</v>
          </cell>
          <cell r="C50">
            <v>86.840425916590945</v>
          </cell>
          <cell r="E50">
            <v>254.73443137222051</v>
          </cell>
          <cell r="F50">
            <v>224.74</v>
          </cell>
          <cell r="G50">
            <v>130.31728451427537</v>
          </cell>
          <cell r="H50">
            <v>115.68</v>
          </cell>
          <cell r="I50">
            <v>69.893505229870456</v>
          </cell>
          <cell r="K50">
            <v>171.3953811750909</v>
          </cell>
          <cell r="L50">
            <v>70.230849582211874</v>
          </cell>
          <cell r="M50">
            <v>27.870424412509045</v>
          </cell>
          <cell r="N50">
            <v>69.256506102727272</v>
          </cell>
          <cell r="O50">
            <v>16.465531287272736</v>
          </cell>
          <cell r="P50">
            <v>4.18</v>
          </cell>
          <cell r="Q50">
            <v>20.607079686845509</v>
          </cell>
          <cell r="R50">
            <v>35.01672649294995</v>
          </cell>
          <cell r="S50">
            <v>51.420087454127426</v>
          </cell>
          <cell r="T50">
            <v>121.723</v>
          </cell>
          <cell r="U50">
            <v>60.1676483236363</v>
          </cell>
          <cell r="W50">
            <v>48.714805935535495</v>
          </cell>
          <cell r="X50">
            <v>2.9679846799399869</v>
          </cell>
          <cell r="Y50">
            <v>25.532727768181822</v>
          </cell>
          <cell r="Z50">
            <v>23.126000000000001</v>
          </cell>
          <cell r="AB50">
            <v>0</v>
          </cell>
          <cell r="AC50">
            <v>12.54922158363636</v>
          </cell>
          <cell r="AD50">
            <v>22.108370762012846</v>
          </cell>
          <cell r="AH50">
            <v>26.300909399886077</v>
          </cell>
          <cell r="AI50">
            <v>24321.232983970367</v>
          </cell>
          <cell r="AJ50">
            <v>4390.2972636363647</v>
          </cell>
          <cell r="AO50">
            <v>4260.9755245454508</v>
          </cell>
          <cell r="AP50">
            <v>4880.6191581818184</v>
          </cell>
          <cell r="AQ50">
            <v>0</v>
          </cell>
          <cell r="AS50">
            <v>4809.8100000000004</v>
          </cell>
          <cell r="AU50">
            <v>5194.6769060090937</v>
          </cell>
          <cell r="AX50">
            <v>2610.39</v>
          </cell>
          <cell r="BD50">
            <v>4267.5600000000004</v>
          </cell>
          <cell r="BG50">
            <v>640.47982727272824</v>
          </cell>
          <cell r="BI50">
            <v>12092.119880909091</v>
          </cell>
          <cell r="BJ50">
            <v>3746.3312489604432</v>
          </cell>
          <cell r="BK50">
            <v>1450.1626381818201</v>
          </cell>
          <cell r="BL50">
            <v>2765.4271528636377</v>
          </cell>
          <cell r="BM50">
            <v>11251.937671872722</v>
          </cell>
          <cell r="BQ50">
            <v>812.75099999999998</v>
          </cell>
          <cell r="BT50">
            <v>8086.2651118181848</v>
          </cell>
          <cell r="BU50">
            <v>0</v>
          </cell>
          <cell r="BV50">
            <v>1256.3106</v>
          </cell>
          <cell r="BW50">
            <v>1679.8395527272739</v>
          </cell>
          <cell r="BX50">
            <v>2013.04</v>
          </cell>
          <cell r="CA50">
            <v>5750</v>
          </cell>
          <cell r="CB50">
            <v>6707.56</v>
          </cell>
          <cell r="CC50">
            <v>5134.4101618181976</v>
          </cell>
          <cell r="CD50">
            <v>897.46594545454559</v>
          </cell>
          <cell r="CE50">
            <v>455.95</v>
          </cell>
          <cell r="CF50">
            <v>5123.7351172727276</v>
          </cell>
          <cell r="CG50">
            <v>877.04020909091014</v>
          </cell>
          <cell r="CH50">
            <v>2007.76</v>
          </cell>
          <cell r="CI50">
            <v>1153.9244899999999</v>
          </cell>
          <cell r="CJ50">
            <v>6585.6486272727334</v>
          </cell>
          <cell r="CN50">
            <v>7338.87</v>
          </cell>
          <cell r="CX50">
            <v>1840.5545</v>
          </cell>
          <cell r="CZ50">
            <v>459.37617181818098</v>
          </cell>
          <cell r="DB50">
            <v>953.85852368181941</v>
          </cell>
          <cell r="DC50">
            <v>354.48762090909094</v>
          </cell>
          <cell r="DD50">
            <v>8394.1755854545536</v>
          </cell>
          <cell r="DE50">
            <v>1128.67517</v>
          </cell>
          <cell r="DG50">
            <v>276.51438272727273</v>
          </cell>
          <cell r="DN50">
            <v>29.453649090909398</v>
          </cell>
          <cell r="DP50">
            <v>118.99938200000004</v>
          </cell>
          <cell r="DQ50">
            <v>12158.919878410788</v>
          </cell>
          <cell r="DU50">
            <v>0</v>
          </cell>
          <cell r="DX50">
            <v>7761.4700576272762</v>
          </cell>
          <cell r="EA50">
            <v>0</v>
          </cell>
          <cell r="EC50">
            <v>0</v>
          </cell>
          <cell r="ED50">
            <v>1285</v>
          </cell>
          <cell r="EF50">
            <v>2315.5282499999998</v>
          </cell>
          <cell r="EH50">
            <v>2790.6636490909127</v>
          </cell>
          <cell r="EI50">
            <v>432.04617447858402</v>
          </cell>
          <cell r="EJ50">
            <v>2515</v>
          </cell>
          <cell r="EK50">
            <v>9957.28773</v>
          </cell>
          <cell r="EL50">
            <v>6471.4442918181812</v>
          </cell>
          <cell r="EN50">
            <v>0</v>
          </cell>
          <cell r="EZ50">
            <v>6118.1299881818031</v>
          </cell>
          <cell r="FG50">
            <v>6252</v>
          </cell>
          <cell r="FH50">
            <v>182.87</v>
          </cell>
          <cell r="FJ50">
            <v>9215.160760909097</v>
          </cell>
          <cell r="FM50">
            <v>942.31408181815789</v>
          </cell>
          <cell r="FO50">
            <v>0</v>
          </cell>
          <cell r="FP50">
            <v>1769.8</v>
          </cell>
          <cell r="FS50">
            <v>4030.2202599999996</v>
          </cell>
          <cell r="FT50">
            <v>3111</v>
          </cell>
          <cell r="FU50">
            <v>1340.9767427272714</v>
          </cell>
          <cell r="FV50">
            <v>230.58702</v>
          </cell>
          <cell r="FW50">
            <v>3082.24</v>
          </cell>
          <cell r="FX50">
            <v>2013.3600900000001</v>
          </cell>
          <cell r="FZ50">
            <v>912.16499999999996</v>
          </cell>
          <cell r="GA50">
            <v>488.19</v>
          </cell>
          <cell r="GB50">
            <v>0</v>
          </cell>
          <cell r="GC50">
            <v>409.02089999999998</v>
          </cell>
          <cell r="GF50">
            <v>94.16</v>
          </cell>
          <cell r="GL50">
            <v>1691.8389016795211</v>
          </cell>
          <cell r="GM50">
            <v>168.2776059359507</v>
          </cell>
          <cell r="GN50">
            <v>73.720634996651313</v>
          </cell>
        </row>
        <row r="51">
          <cell r="A51">
            <v>47</v>
          </cell>
          <cell r="B51" t="str">
            <v>11.  Provision for Income Tax</v>
          </cell>
          <cell r="C51">
            <v>247.72807916277281</v>
          </cell>
          <cell r="E51">
            <v>759.52812320766145</v>
          </cell>
          <cell r="F51">
            <v>674.21</v>
          </cell>
          <cell r="G51">
            <v>390.95185354282614</v>
          </cell>
          <cell r="H51">
            <v>347.868652</v>
          </cell>
          <cell r="I51">
            <v>209.79355728961133</v>
          </cell>
          <cell r="K51">
            <v>514.18614352527266</v>
          </cell>
          <cell r="L51">
            <v>218.19254874663559</v>
          </cell>
          <cell r="M51">
            <v>78.610660430517029</v>
          </cell>
          <cell r="N51">
            <v>207.76951830818183</v>
          </cell>
          <cell r="O51">
            <v>47.848793579999999</v>
          </cell>
          <cell r="P51">
            <v>12.55</v>
          </cell>
          <cell r="Q51">
            <v>61.821239060536527</v>
          </cell>
          <cell r="R51">
            <v>105.05017947884984</v>
          </cell>
          <cell r="S51">
            <v>154.26026236238229</v>
          </cell>
          <cell r="T51">
            <v>576.16</v>
          </cell>
          <cell r="U51">
            <v>180.502944970909</v>
          </cell>
          <cell r="W51">
            <v>146.14441780660647</v>
          </cell>
          <cell r="X51">
            <v>8.9039540398199595</v>
          </cell>
          <cell r="Y51">
            <v>76.598183304545458</v>
          </cell>
          <cell r="Z51">
            <v>69.376999999999995</v>
          </cell>
          <cell r="AB51">
            <v>0</v>
          </cell>
          <cell r="AC51">
            <v>37.64766475090908</v>
          </cell>
          <cell r="AD51">
            <v>66.325112286038546</v>
          </cell>
          <cell r="AH51">
            <v>78.902728199658242</v>
          </cell>
          <cell r="AI51">
            <v>38981.951047448878</v>
          </cell>
          <cell r="AJ51">
            <v>13170.891790909091</v>
          </cell>
          <cell r="AO51">
            <v>12782.92657363635</v>
          </cell>
          <cell r="AP51">
            <v>14641.857474545453</v>
          </cell>
          <cell r="AQ51">
            <v>0</v>
          </cell>
          <cell r="AS51">
            <v>14429.44</v>
          </cell>
          <cell r="AU51">
            <v>15584.030718027283</v>
          </cell>
          <cell r="AX51">
            <v>7831.16</v>
          </cell>
          <cell r="BD51">
            <v>13346.71</v>
          </cell>
          <cell r="BG51">
            <v>1921.4394818181845</v>
          </cell>
          <cell r="BI51">
            <v>36276.359642727271</v>
          </cell>
          <cell r="BJ51">
            <v>11226.656761429209</v>
          </cell>
          <cell r="BK51">
            <v>4350.4879145454597</v>
          </cell>
          <cell r="BL51">
            <v>8296.2814585909109</v>
          </cell>
          <cell r="BM51">
            <v>33755.813015618158</v>
          </cell>
          <cell r="BQ51">
            <v>1875.575</v>
          </cell>
          <cell r="BT51">
            <v>24258.795335454553</v>
          </cell>
          <cell r="BU51">
            <v>0</v>
          </cell>
          <cell r="BV51">
            <v>3768.9317900000001</v>
          </cell>
          <cell r="BW51">
            <v>5039.5186581818216</v>
          </cell>
          <cell r="BX51">
            <v>6039.11</v>
          </cell>
          <cell r="CA51">
            <v>17248</v>
          </cell>
          <cell r="CB51">
            <v>20122.679560909091</v>
          </cell>
          <cell r="CC51">
            <v>15403.230485454591</v>
          </cell>
          <cell r="CD51">
            <v>2692.3978363636365</v>
          </cell>
          <cell r="CE51">
            <v>1367.84</v>
          </cell>
          <cell r="CF51">
            <v>15371.205351818182</v>
          </cell>
          <cell r="CG51">
            <v>2631.1206272727304</v>
          </cell>
          <cell r="CH51">
            <v>6023.27</v>
          </cell>
          <cell r="CI51">
            <v>3461.7734700000001</v>
          </cell>
          <cell r="CJ51">
            <v>19756.945881818199</v>
          </cell>
          <cell r="CN51">
            <v>22016.6</v>
          </cell>
          <cell r="CO51">
            <v>4705.8100000000004</v>
          </cell>
          <cell r="CX51">
            <v>5521.6635999999999</v>
          </cell>
          <cell r="CZ51">
            <v>0</v>
          </cell>
          <cell r="DB51">
            <v>2861.5755710454578</v>
          </cell>
          <cell r="DC51">
            <v>1063.4628627272727</v>
          </cell>
          <cell r="DD51">
            <v>25182.526756363659</v>
          </cell>
          <cell r="DE51">
            <v>3386.0255200000001</v>
          </cell>
          <cell r="DG51">
            <v>912.49746300000004</v>
          </cell>
          <cell r="DN51">
            <v>88.360947272728296</v>
          </cell>
          <cell r="DP51">
            <v>321.29833140000011</v>
          </cell>
          <cell r="DQ51">
            <v>36235.035036476729</v>
          </cell>
          <cell r="DU51">
            <v>0</v>
          </cell>
          <cell r="DX51">
            <v>23284.410172881828</v>
          </cell>
          <cell r="EC51">
            <v>0</v>
          </cell>
          <cell r="ED51">
            <v>3855</v>
          </cell>
          <cell r="EF51">
            <v>6259.5415400000002</v>
          </cell>
          <cell r="EG51">
            <v>56.309910000000002</v>
          </cell>
          <cell r="EH51">
            <v>8371.9909472727377</v>
          </cell>
          <cell r="EI51">
            <v>1296.1385234357501</v>
          </cell>
          <cell r="EJ51">
            <v>7546</v>
          </cell>
          <cell r="EK51">
            <v>29871.86319</v>
          </cell>
          <cell r="EL51">
            <v>19414.332875454544</v>
          </cell>
          <cell r="EN51">
            <v>0</v>
          </cell>
          <cell r="EZ51">
            <v>18354.389964545408</v>
          </cell>
          <cell r="FG51">
            <v>18755</v>
          </cell>
          <cell r="FH51">
            <v>548.62</v>
          </cell>
          <cell r="FJ51">
            <v>27645.482282727287</v>
          </cell>
          <cell r="FL51">
            <v>20.12</v>
          </cell>
          <cell r="FM51">
            <v>2826.9422454544738</v>
          </cell>
          <cell r="FO51">
            <v>0</v>
          </cell>
          <cell r="FP51">
            <v>5309.4</v>
          </cell>
          <cell r="FS51">
            <v>12158.672329999999</v>
          </cell>
          <cell r="FT51">
            <v>9334</v>
          </cell>
          <cell r="FU51">
            <v>4022.9302281818127</v>
          </cell>
          <cell r="FV51">
            <v>691.76107999999999</v>
          </cell>
          <cell r="FW51">
            <v>9246.7199999999993</v>
          </cell>
          <cell r="FX51">
            <v>6397.3792000000003</v>
          </cell>
          <cell r="FZ51">
            <v>2736.5149999999999</v>
          </cell>
          <cell r="GA51">
            <v>1464.57</v>
          </cell>
          <cell r="GB51">
            <v>-3964.28845</v>
          </cell>
          <cell r="GC51">
            <v>1227.0527</v>
          </cell>
          <cell r="GF51">
            <v>282.48</v>
          </cell>
          <cell r="GL51">
            <v>5270.9316160537346</v>
          </cell>
          <cell r="GM51">
            <v>473.95125596485508</v>
          </cell>
          <cell r="GN51">
            <v>217.01333373995388</v>
          </cell>
        </row>
        <row r="52">
          <cell r="A52">
            <v>48</v>
          </cell>
          <cell r="B52" t="str">
            <v>12.  Net Profit</v>
          </cell>
          <cell r="C52">
            <v>620.67618000313666</v>
          </cell>
          <cell r="D52">
            <v>1299.73</v>
          </cell>
          <cell r="E52">
            <v>1787.8161905145437</v>
          </cell>
          <cell r="F52">
            <v>1573.1420000000005</v>
          </cell>
          <cell r="G52">
            <v>912.22099159992752</v>
          </cell>
          <cell r="H52">
            <v>809.02079400000002</v>
          </cell>
          <cell r="I52">
            <v>489.14149500909269</v>
          </cell>
          <cell r="J52">
            <v>470.50116516000003</v>
          </cell>
          <cell r="K52">
            <v>1199.767668225636</v>
          </cell>
          <cell r="L52">
            <v>484.11594707548306</v>
          </cell>
          <cell r="M52">
            <v>200.0935836945749</v>
          </cell>
          <cell r="N52">
            <v>435.23085835829102</v>
          </cell>
          <cell r="O52">
            <v>74.01787100272918</v>
          </cell>
          <cell r="P52">
            <v>29.27</v>
          </cell>
          <cell r="Q52">
            <v>144.24955780791856</v>
          </cell>
          <cell r="R52">
            <v>245.11708545064965</v>
          </cell>
          <cell r="S52">
            <v>359.94061217889202</v>
          </cell>
          <cell r="T52">
            <v>945.37</v>
          </cell>
          <cell r="U52">
            <v>421.173538265454</v>
          </cell>
          <cell r="V52">
            <v>290.12151172</v>
          </cell>
          <cell r="W52">
            <v>341.00364154874848</v>
          </cell>
          <cell r="X52">
            <v>20.775892759579911</v>
          </cell>
          <cell r="Y52">
            <v>178.72909437727276</v>
          </cell>
          <cell r="Z52">
            <v>67.39493243000004</v>
          </cell>
          <cell r="AA52">
            <v>353.64073070000205</v>
          </cell>
          <cell r="AC52">
            <v>87.844551085454555</v>
          </cell>
          <cell r="AD52">
            <v>154.75859533408993</v>
          </cell>
          <cell r="AE52">
            <v>41.761866770000005</v>
          </cell>
          <cell r="AF52">
            <v>82.789506839999945</v>
          </cell>
          <cell r="AH52">
            <v>184.10636579920256</v>
          </cell>
          <cell r="AI52">
            <v>265033.46125218074</v>
          </cell>
          <cell r="AJ52">
            <v>30732.080845454551</v>
          </cell>
          <cell r="AL52">
            <v>21287.453530000003</v>
          </cell>
          <cell r="AM52">
            <v>34020.524539999999</v>
          </cell>
          <cell r="AO52">
            <v>29826.82867181825</v>
          </cell>
          <cell r="AP52">
            <v>34164.334107272727</v>
          </cell>
          <cell r="AQ52">
            <v>0</v>
          </cell>
          <cell r="AS52">
            <v>33668.68</v>
          </cell>
          <cell r="AU52">
            <v>36362.738342063669</v>
          </cell>
          <cell r="AW52">
            <v>53863</v>
          </cell>
          <cell r="AX52">
            <v>18272.7</v>
          </cell>
          <cell r="AZ52">
            <v>61903.51</v>
          </cell>
          <cell r="BC52">
            <v>72772</v>
          </cell>
          <cell r="BD52">
            <v>29328.86</v>
          </cell>
          <cell r="BE52">
            <v>9034.27</v>
          </cell>
          <cell r="BF52">
            <v>1606.294489999975</v>
          </cell>
          <cell r="BG52">
            <v>4483.3587909090975</v>
          </cell>
          <cell r="BI52">
            <v>84644.839166363643</v>
          </cell>
          <cell r="BJ52">
            <v>26150.296830010382</v>
          </cell>
          <cell r="BK52">
            <v>10151.1384672727</v>
          </cell>
          <cell r="BL52">
            <v>19357.990070045464</v>
          </cell>
          <cell r="BM52">
            <v>78763.563703109045</v>
          </cell>
          <cell r="BN52">
            <v>29889.36464</v>
          </cell>
          <cell r="BO52">
            <v>10686</v>
          </cell>
          <cell r="BP52">
            <v>9089.135361099994</v>
          </cell>
          <cell r="BQ52">
            <v>6251.9350000000004</v>
          </cell>
          <cell r="BS52">
            <v>0</v>
          </cell>
          <cell r="BT52">
            <v>56603.855782727296</v>
          </cell>
          <cell r="BU52">
            <v>7455.45</v>
          </cell>
          <cell r="BV52">
            <v>8368.3190400000167</v>
          </cell>
          <cell r="BW52">
            <v>11758.876869090916</v>
          </cell>
          <cell r="BX52">
            <v>16338.99</v>
          </cell>
          <cell r="BY52">
            <v>10789</v>
          </cell>
          <cell r="CA52">
            <v>40247</v>
          </cell>
          <cell r="CB52">
            <v>46952.92</v>
          </cell>
          <cell r="CC52">
            <v>35940.871132727392</v>
          </cell>
          <cell r="CD52">
            <v>6282.2616181818194</v>
          </cell>
          <cell r="CE52">
            <v>3191.63</v>
          </cell>
          <cell r="CF52">
            <v>35866.145820909092</v>
          </cell>
          <cell r="CG52">
            <v>6139.281473636358</v>
          </cell>
          <cell r="CH52">
            <v>14054.3</v>
          </cell>
          <cell r="CI52">
            <v>8077.47</v>
          </cell>
          <cell r="CJ52">
            <v>46099.540390909133</v>
          </cell>
          <cell r="CK52">
            <v>2808.5663799999988</v>
          </cell>
          <cell r="CL52">
            <v>8671.3009900000015</v>
          </cell>
          <cell r="CM52">
            <v>7680</v>
          </cell>
          <cell r="CN52">
            <v>51372.07</v>
          </cell>
          <cell r="CO52">
            <v>16405.240000000002</v>
          </cell>
          <cell r="CP52">
            <v>4160.92346</v>
          </cell>
          <cell r="CR52">
            <v>6771.9636300000102</v>
          </cell>
          <cell r="CS52">
            <v>11786.98</v>
          </cell>
          <cell r="CT52">
            <v>3322.8501699999979</v>
          </cell>
          <cell r="CV52">
            <v>11444.6</v>
          </cell>
          <cell r="CW52">
            <v>7089.16</v>
          </cell>
          <cell r="CX52">
            <v>12883.88</v>
          </cell>
          <cell r="CZ52">
            <v>4593.7617181818096</v>
          </cell>
          <cell r="DA52">
            <v>2401.7800000000002</v>
          </cell>
          <cell r="DB52">
            <v>6677.0096657727354</v>
          </cell>
          <cell r="DC52">
            <v>2738.4549863636362</v>
          </cell>
          <cell r="DD52">
            <v>58759.22</v>
          </cell>
          <cell r="DE52">
            <v>5039.91</v>
          </cell>
          <cell r="DF52">
            <v>1361.73</v>
          </cell>
          <cell r="DG52">
            <v>1852.6463642727272</v>
          </cell>
          <cell r="DH52">
            <v>8147.6375900000003</v>
          </cell>
          <cell r="DI52">
            <v>4985.8842200000026</v>
          </cell>
          <cell r="DL52">
            <v>1251.77</v>
          </cell>
          <cell r="DM52">
            <v>1308.6989900000021</v>
          </cell>
          <cell r="DN52">
            <v>206.175543636366</v>
          </cell>
          <cell r="DO52">
            <v>9326</v>
          </cell>
          <cell r="DP52">
            <v>749.69610660000035</v>
          </cell>
          <cell r="DQ52">
            <v>85354.165085112356</v>
          </cell>
          <cell r="DU52">
            <v>10300</v>
          </cell>
          <cell r="DV52">
            <v>-29242.23977</v>
          </cell>
          <cell r="DX52">
            <v>54330.290403390936</v>
          </cell>
          <cell r="DZ52">
            <v>259451</v>
          </cell>
          <cell r="EA52">
            <v>2650</v>
          </cell>
          <cell r="EC52">
            <v>0</v>
          </cell>
          <cell r="ED52">
            <v>8996</v>
          </cell>
          <cell r="EE52">
            <v>-79526.679999999993</v>
          </cell>
          <cell r="EF52">
            <v>16895.74092</v>
          </cell>
          <cell r="EG52">
            <v>19240.175340000002</v>
          </cell>
          <cell r="EH52">
            <v>19534.645539999998</v>
          </cell>
          <cell r="EI52">
            <v>2306.2853413500843</v>
          </cell>
          <cell r="EJ52">
            <v>17607</v>
          </cell>
          <cell r="EK52">
            <v>78313.103290000014</v>
          </cell>
          <cell r="EL52">
            <v>45300.110042727269</v>
          </cell>
          <cell r="EN52">
            <v>34127.202250000002</v>
          </cell>
          <cell r="EQ52">
            <v>17694.03</v>
          </cell>
          <cell r="ER52">
            <v>58236.696400000001</v>
          </cell>
          <cell r="EW52">
            <v>2135.0131300000007</v>
          </cell>
          <cell r="EY52">
            <v>21156</v>
          </cell>
          <cell r="EZ52">
            <v>42826.90991727262</v>
          </cell>
          <cell r="FB52">
            <v>249908.81141239929</v>
          </cell>
          <cell r="FE52">
            <v>34362.25</v>
          </cell>
          <cell r="FG52">
            <v>43762</v>
          </cell>
          <cell r="FH52">
            <v>1280.1099999999999</v>
          </cell>
          <cell r="FJ52">
            <v>64506.125326363675</v>
          </cell>
          <cell r="FM52">
            <v>6596.1985727271067</v>
          </cell>
          <cell r="FP52">
            <v>12388.595659999999</v>
          </cell>
          <cell r="FR52">
            <v>7680.8509999999997</v>
          </cell>
          <cell r="FS52">
            <v>24198.105052000079</v>
          </cell>
          <cell r="FT52">
            <v>21778</v>
          </cell>
          <cell r="FU52">
            <v>9386.8371990908927</v>
          </cell>
          <cell r="FV52">
            <v>3541.0210199999938</v>
          </cell>
          <cell r="FW52">
            <v>21575.69</v>
          </cell>
          <cell r="FX52">
            <v>13736.221739999999</v>
          </cell>
          <cell r="FY52">
            <v>33654.777310000005</v>
          </cell>
          <cell r="FZ52">
            <v>6385.21</v>
          </cell>
          <cell r="GA52">
            <v>3417.34</v>
          </cell>
          <cell r="GB52">
            <v>0</v>
          </cell>
          <cell r="GC52">
            <v>2863.1464000000001</v>
          </cell>
          <cell r="GD52">
            <v>7208.6</v>
          </cell>
          <cell r="GE52">
            <v>8911.5035000000116</v>
          </cell>
          <cell r="GF52">
            <v>728.83</v>
          </cell>
          <cell r="GL52">
            <v>14303.522227710679</v>
          </cell>
          <cell r="GM52">
            <v>1704.6623448357216</v>
          </cell>
          <cell r="GN52">
            <v>1180.2015069973224</v>
          </cell>
        </row>
        <row r="53">
          <cell r="A53">
            <v>49</v>
          </cell>
          <cell r="B53" t="str">
            <v>Total Expenses</v>
          </cell>
          <cell r="C53">
            <v>4519.6378273</v>
          </cell>
          <cell r="D53">
            <v>5662.65</v>
          </cell>
          <cell r="E53">
            <v>5929.7321455300007</v>
          </cell>
          <cell r="F53">
            <v>6124.4480000000003</v>
          </cell>
          <cell r="G53">
            <v>2739.9957540712812</v>
          </cell>
          <cell r="H53">
            <v>4569.3889300000001</v>
          </cell>
          <cell r="I53">
            <v>3689.7882194125496</v>
          </cell>
          <cell r="J53">
            <v>1733.3551679974996</v>
          </cell>
          <cell r="K53">
            <v>4470.1030880299995</v>
          </cell>
          <cell r="L53">
            <v>2414.8573167286499</v>
          </cell>
          <cell r="M53">
            <v>1704.8424133109006</v>
          </cell>
          <cell r="N53">
            <v>2225.73550252</v>
          </cell>
          <cell r="O53">
            <v>846.87332899000194</v>
          </cell>
          <cell r="P53">
            <v>2002.0661230200001</v>
          </cell>
          <cell r="Q53">
            <v>2082.982471585</v>
          </cell>
          <cell r="R53">
            <v>2043.7128157159998</v>
          </cell>
          <cell r="S53">
            <v>2708.8213273399997</v>
          </cell>
          <cell r="T53">
            <v>6812.3153599999996</v>
          </cell>
          <cell r="U53">
            <v>3232.7133008237493</v>
          </cell>
          <cell r="V53">
            <v>2953.3277620233002</v>
          </cell>
          <cell r="W53">
            <v>2371.5338477000005</v>
          </cell>
          <cell r="X53">
            <v>1571.1385859900001</v>
          </cell>
          <cell r="Y53">
            <v>2007.7654705805005</v>
          </cell>
          <cell r="Z53">
            <v>1344.5810360800001</v>
          </cell>
          <cell r="AA53">
            <v>1589.6419160600012</v>
          </cell>
          <cell r="AB53">
            <v>2059.2084943109749</v>
          </cell>
          <cell r="AC53">
            <v>995.28626577</v>
          </cell>
          <cell r="AD53">
            <v>1232.5876138500014</v>
          </cell>
          <cell r="AE53">
            <v>746.05243271000006</v>
          </cell>
          <cell r="AF53">
            <v>1012.08095726</v>
          </cell>
          <cell r="AG53">
            <v>722.06446616999983</v>
          </cell>
          <cell r="AH53">
            <v>1369.8643308374999</v>
          </cell>
          <cell r="AI53">
            <v>489794.40673679998</v>
          </cell>
          <cell r="AJ53">
            <v>210778.72547000003</v>
          </cell>
          <cell r="AK53">
            <v>1022990.06</v>
          </cell>
          <cell r="AL53">
            <v>28132.978400000004</v>
          </cell>
          <cell r="AM53">
            <v>385971.76153000002</v>
          </cell>
          <cell r="AN53">
            <v>176575</v>
          </cell>
          <cell r="AO53">
            <v>301484.77229000011</v>
          </cell>
          <cell r="AP53">
            <v>170292.80200999998</v>
          </cell>
          <cell r="AQ53">
            <v>190198.84605219803</v>
          </cell>
          <cell r="AR53">
            <v>101058</v>
          </cell>
          <cell r="AS53">
            <v>291634.30992829998</v>
          </cell>
          <cell r="AT53">
            <v>374956</v>
          </cell>
          <cell r="AU53">
            <v>395694.53280000004</v>
          </cell>
          <cell r="AV53">
            <v>157538</v>
          </cell>
          <cell r="AW53">
            <v>204980</v>
          </cell>
          <cell r="AX53">
            <v>136569.41999999998</v>
          </cell>
          <cell r="AY53">
            <v>339241.15663999994</v>
          </cell>
          <cell r="AZ53">
            <v>280734.87999999995</v>
          </cell>
          <cell r="BA53">
            <v>298815.08999999997</v>
          </cell>
          <cell r="BB53">
            <v>562290.54</v>
          </cell>
          <cell r="BC53">
            <v>361928</v>
          </cell>
          <cell r="BD53">
            <v>220776.06999999998</v>
          </cell>
          <cell r="BE53">
            <v>75726.16</v>
          </cell>
          <cell r="BF53">
            <v>816296.40781999996</v>
          </cell>
          <cell r="BG53">
            <v>85043.891770000002</v>
          </cell>
          <cell r="BH53">
            <v>519730.66490000009</v>
          </cell>
          <cell r="BI53">
            <v>700308.36358</v>
          </cell>
          <cell r="BJ53">
            <v>124803.88654000004</v>
          </cell>
          <cell r="BK53">
            <v>164514.77901999999</v>
          </cell>
          <cell r="BL53">
            <v>141462.27281840003</v>
          </cell>
          <cell r="BM53">
            <v>431195.99980999995</v>
          </cell>
          <cell r="BN53">
            <v>226683.60203166999</v>
          </cell>
          <cell r="BO53">
            <v>62240</v>
          </cell>
          <cell r="BP53">
            <v>108365.18695</v>
          </cell>
          <cell r="BQ53">
            <v>37307.263549999996</v>
          </cell>
          <cell r="BR53">
            <v>641306.08201609994</v>
          </cell>
          <cell r="BS53">
            <v>49451.952599999997</v>
          </cell>
          <cell r="BT53">
            <v>327531.14129</v>
          </cell>
          <cell r="BU53">
            <v>57093.919999999991</v>
          </cell>
          <cell r="BV53">
            <v>78492.249940000009</v>
          </cell>
          <cell r="BW53">
            <v>181970.39630000002</v>
          </cell>
          <cell r="BX53">
            <v>91924.954279999991</v>
          </cell>
          <cell r="BY53">
            <v>61245</v>
          </cell>
          <cell r="BZ53">
            <v>494683.49611000007</v>
          </cell>
          <cell r="CA53">
            <v>292579</v>
          </cell>
          <cell r="CB53">
            <v>308103.261990909</v>
          </cell>
          <cell r="CC53">
            <v>321796.04201000015</v>
          </cell>
          <cell r="CD53">
            <v>36100.890509999997</v>
          </cell>
          <cell r="CE53">
            <v>33851.710000000006</v>
          </cell>
          <cell r="CF53">
            <v>218283.91405000002</v>
          </cell>
          <cell r="CG53">
            <v>228262.2548</v>
          </cell>
          <cell r="CH53">
            <v>144920.70000000001</v>
          </cell>
          <cell r="CI53">
            <v>115334.29559999998</v>
          </cell>
          <cell r="CJ53">
            <v>425473.56821480003</v>
          </cell>
          <cell r="CK53">
            <v>23960.232220000002</v>
          </cell>
          <cell r="CL53">
            <v>39882.188690000003</v>
          </cell>
          <cell r="CM53">
            <v>39623</v>
          </cell>
          <cell r="CN53">
            <v>382159.6</v>
          </cell>
          <cell r="CO53">
            <v>65942.61</v>
          </cell>
          <cell r="CP53">
            <v>26965.119749999998</v>
          </cell>
          <cell r="CQ53">
            <v>582202.90820000006</v>
          </cell>
          <cell r="CR53">
            <v>42458.853260000004</v>
          </cell>
          <cell r="CS53">
            <v>90743.18462</v>
          </cell>
          <cell r="CT53">
            <v>26008.535220000002</v>
          </cell>
          <cell r="CU53">
            <v>93641.955719999998</v>
          </cell>
          <cell r="CV53">
            <v>99298.53</v>
          </cell>
          <cell r="CW53">
            <v>32131.462060000002</v>
          </cell>
          <cell r="CX53">
            <v>111480.54150000001</v>
          </cell>
          <cell r="CY53">
            <v>526815.03762999992</v>
          </cell>
          <cell r="CZ53">
            <v>28268.507259999988</v>
          </cell>
          <cell r="DA53">
            <v>29427.89</v>
          </cell>
          <cell r="DB53">
            <v>78024.127860000008</v>
          </cell>
          <cell r="DC53">
            <v>14793.38961</v>
          </cell>
          <cell r="DD53">
            <v>352964.45967181819</v>
          </cell>
          <cell r="DE53">
            <v>91576.883580000009</v>
          </cell>
          <cell r="DF53">
            <v>15260.93</v>
          </cell>
          <cell r="DG53">
            <v>8774.9928799999998</v>
          </cell>
          <cell r="DH53">
            <v>64265.711849999992</v>
          </cell>
          <cell r="DI53">
            <v>18621.400530000006</v>
          </cell>
          <cell r="DJ53">
            <v>260151.65289999999</v>
          </cell>
          <cell r="DK53">
            <v>57745.46</v>
          </cell>
          <cell r="DL53">
            <v>21006.387400000003</v>
          </cell>
          <cell r="DM53">
            <v>46627.633109999995</v>
          </cell>
          <cell r="DN53">
            <v>29995.247990000007</v>
          </cell>
          <cell r="DO53">
            <v>68103</v>
          </cell>
          <cell r="DP53">
            <v>14631.116470000001</v>
          </cell>
          <cell r="DQ53">
            <v>672029.97</v>
          </cell>
          <cell r="DR53">
            <v>6159.8799999999992</v>
          </cell>
          <cell r="DS53">
            <v>6434.2734399999999</v>
          </cell>
          <cell r="DT53">
            <v>1858.1491200000003</v>
          </cell>
          <cell r="DU53">
            <v>66600</v>
          </cell>
          <cell r="DV53">
            <v>74019.476619999987</v>
          </cell>
          <cell r="DW53">
            <v>291712.43602000002</v>
          </cell>
          <cell r="DX53">
            <v>466903.97792999999</v>
          </cell>
          <cell r="DY53">
            <v>267470.63115999999</v>
          </cell>
          <cell r="DZ53">
            <v>281163</v>
          </cell>
          <cell r="EA53">
            <v>64752</v>
          </cell>
          <cell r="EC53">
            <v>201533.26889000001</v>
          </cell>
          <cell r="ED53">
            <v>228268.19</v>
          </cell>
          <cell r="EE53">
            <v>167706.18</v>
          </cell>
          <cell r="EF53">
            <v>263848.63058</v>
          </cell>
          <cell r="EG53">
            <v>153363.37411</v>
          </cell>
          <cell r="EH53">
            <v>169128.60297636362</v>
          </cell>
          <cell r="EI53">
            <v>174649.38943220006</v>
          </cell>
          <cell r="EJ53">
            <v>192823</v>
          </cell>
          <cell r="EK53">
            <v>347039.02676000004</v>
          </cell>
          <cell r="EL53">
            <v>339572.66928000003</v>
          </cell>
          <cell r="EM53">
            <v>170118</v>
          </cell>
          <cell r="EN53">
            <v>330279.3367300001</v>
          </cell>
          <cell r="EO53">
            <v>450866</v>
          </cell>
          <cell r="EP53">
            <v>80553.17873</v>
          </cell>
          <cell r="EQ53">
            <v>114178.48</v>
          </cell>
          <cell r="ER53">
            <v>166355.76117000001</v>
          </cell>
          <cell r="ES53">
            <v>314018.446</v>
          </cell>
          <cell r="ET53">
            <v>173777.33812999996</v>
          </cell>
          <cell r="EU53">
            <v>127425.45074</v>
          </cell>
          <cell r="EV53">
            <v>76303.483324999994</v>
          </cell>
          <cell r="EW53">
            <v>12979.032000000001</v>
          </cell>
          <cell r="EX53">
            <v>451617</v>
          </cell>
          <cell r="EY53">
            <v>52121</v>
          </cell>
          <cell r="EZ53">
            <v>416578.91464999988</v>
          </cell>
          <cell r="FA53">
            <v>324681.97512999998</v>
          </cell>
          <cell r="FB53">
            <v>348465.57459239929</v>
          </cell>
          <cell r="FC53">
            <v>422667</v>
          </cell>
          <cell r="FD53">
            <v>255844.16511</v>
          </cell>
          <cell r="FE53">
            <v>120540.26000000001</v>
          </cell>
          <cell r="FF53">
            <v>53803.8</v>
          </cell>
          <cell r="FG53">
            <v>355764</v>
          </cell>
          <cell r="FH53">
            <v>58768.724000000002</v>
          </cell>
          <cell r="FI53">
            <v>320122.68742000003</v>
          </cell>
          <cell r="FJ53">
            <v>472807.99914999999</v>
          </cell>
          <cell r="FK53">
            <v>191329.03</v>
          </cell>
          <cell r="FL53">
            <v>93905.040000000008</v>
          </cell>
          <cell r="FM53">
            <v>648654.4591399997</v>
          </cell>
          <cell r="FN53">
            <v>98148.670680000025</v>
          </cell>
          <cell r="FO53">
            <v>505894.58866999997</v>
          </cell>
          <cell r="FP53">
            <v>105815.13109000001</v>
          </cell>
          <cell r="FQ53">
            <v>119767</v>
          </cell>
          <cell r="FR53">
            <v>21383.781999999999</v>
          </cell>
          <cell r="FS53">
            <v>81263.363742000074</v>
          </cell>
          <cell r="FT53">
            <v>220726</v>
          </cell>
          <cell r="FU53">
            <v>129344.39703999997</v>
          </cell>
          <cell r="FV53">
            <v>14606.786219999998</v>
          </cell>
          <cell r="FW53">
            <v>188969.38</v>
          </cell>
          <cell r="FX53">
            <v>121056.91589999999</v>
          </cell>
          <cell r="FY53">
            <v>79757.16502</v>
          </cell>
          <cell r="FZ53">
            <v>114581.48999999999</v>
          </cell>
          <cell r="GA53">
            <v>86086.010000000009</v>
          </cell>
          <cell r="GB53">
            <v>84451.356930000009</v>
          </cell>
          <cell r="GC53">
            <v>110125.23037</v>
          </cell>
          <cell r="GD53">
            <v>51922.859999999993</v>
          </cell>
          <cell r="GE53">
            <v>30530.181940000009</v>
          </cell>
          <cell r="GF53">
            <v>27291.63</v>
          </cell>
          <cell r="GL53">
            <v>85489.152271717932</v>
          </cell>
          <cell r="GM53">
            <v>18374.553482900996</v>
          </cell>
          <cell r="GN53">
            <v>12546.801929377962</v>
          </cell>
        </row>
        <row r="56">
          <cell r="B56" t="str">
            <v xml:space="preserve">      1.1  On Loans and Advances</v>
          </cell>
          <cell r="C56">
            <v>3589.1720928800005</v>
          </cell>
          <cell r="D56">
            <v>4083.95</v>
          </cell>
          <cell r="E56">
            <v>4303.2094278700006</v>
          </cell>
          <cell r="F56">
            <v>4287.433</v>
          </cell>
          <cell r="G56">
            <v>1759.9389259999994</v>
          </cell>
          <cell r="H56">
            <v>3456.8418689999999</v>
          </cell>
          <cell r="I56">
            <v>2474.8118860599993</v>
          </cell>
          <cell r="J56">
            <v>1104.32</v>
          </cell>
          <cell r="K56">
            <v>3739.6824215699999</v>
          </cell>
          <cell r="L56">
            <v>1872.6920418599998</v>
          </cell>
          <cell r="M56">
            <v>1401.9416946300003</v>
          </cell>
          <cell r="N56">
            <v>1810.1111079899993</v>
          </cell>
          <cell r="O56">
            <v>775.5194486800001</v>
          </cell>
          <cell r="P56">
            <v>1767.58</v>
          </cell>
          <cell r="Q56">
            <v>1805.1112956700001</v>
          </cell>
          <cell r="R56">
            <v>1718.4465256399999</v>
          </cell>
          <cell r="S56">
            <v>2222.2158842499998</v>
          </cell>
          <cell r="T56">
            <v>4978.4922400000005</v>
          </cell>
          <cell r="U56">
            <v>2500.38908829</v>
          </cell>
          <cell r="V56">
            <v>1570.3906802500001</v>
          </cell>
          <cell r="W56">
            <v>2032.5737039100004</v>
          </cell>
          <cell r="X56">
            <v>1322.8797523899998</v>
          </cell>
          <cell r="Y56">
            <v>1581.0971311000001</v>
          </cell>
          <cell r="Z56">
            <v>1150.62042881</v>
          </cell>
          <cell r="AA56">
            <v>1300.7947260500011</v>
          </cell>
          <cell r="AB56">
            <v>1636.8545061399996</v>
          </cell>
          <cell r="AC56">
            <v>849.26193942999998</v>
          </cell>
          <cell r="AD56">
            <v>1052.3675559300013</v>
          </cell>
          <cell r="AE56">
            <v>656.57760665000001</v>
          </cell>
          <cell r="AF56">
            <v>899.79767672000003</v>
          </cell>
          <cell r="AG56">
            <v>614.58510241000022</v>
          </cell>
          <cell r="AH56">
            <v>1204.83110874</v>
          </cell>
          <cell r="AI56">
            <v>221822.00200999997</v>
          </cell>
          <cell r="AJ56">
            <v>150011.08573000002</v>
          </cell>
          <cell r="AK56">
            <v>407640.58</v>
          </cell>
          <cell r="AL56">
            <v>687.15949000000001</v>
          </cell>
          <cell r="AM56">
            <v>282527.58073000005</v>
          </cell>
          <cell r="AN56">
            <v>54276</v>
          </cell>
          <cell r="AO56">
            <v>260660.98568000004</v>
          </cell>
          <cell r="AP56">
            <v>136820.84</v>
          </cell>
          <cell r="AQ56">
            <v>155009.46145000003</v>
          </cell>
          <cell r="AR56">
            <v>78132</v>
          </cell>
          <cell r="AS56">
            <v>247609.93</v>
          </cell>
          <cell r="AT56">
            <v>187826</v>
          </cell>
          <cell r="AU56">
            <v>337337.59097000002</v>
          </cell>
          <cell r="AV56">
            <v>129282</v>
          </cell>
          <cell r="AW56">
            <v>175077</v>
          </cell>
          <cell r="AX56">
            <v>114032.88</v>
          </cell>
          <cell r="AY56">
            <v>113521.20937000001</v>
          </cell>
          <cell r="AZ56">
            <v>214271.11000000002</v>
          </cell>
          <cell r="BA56">
            <v>235429.95</v>
          </cell>
          <cell r="BB56">
            <v>364900.95</v>
          </cell>
          <cell r="BC56">
            <v>283085</v>
          </cell>
          <cell r="BD56">
            <v>176887.42</v>
          </cell>
          <cell r="BE56">
            <v>58361.45</v>
          </cell>
          <cell r="BF56">
            <v>681895.27</v>
          </cell>
          <cell r="BG56">
            <v>61082.579020000005</v>
          </cell>
          <cell r="BH56">
            <v>397951.68422000017</v>
          </cell>
          <cell r="BI56">
            <v>524855.12140999991</v>
          </cell>
          <cell r="BJ56">
            <v>87480.143740000014</v>
          </cell>
          <cell r="BK56">
            <v>135163.95000000001</v>
          </cell>
          <cell r="BL56">
            <v>117434.89</v>
          </cell>
          <cell r="BM56">
            <v>347118.16553000006</v>
          </cell>
          <cell r="BN56">
            <v>188848.84875</v>
          </cell>
          <cell r="BO56">
            <v>53968</v>
          </cell>
          <cell r="BP56">
            <v>87469.284880000007</v>
          </cell>
          <cell r="BQ56">
            <v>28679.052</v>
          </cell>
          <cell r="BR56">
            <v>453709.59181000001</v>
          </cell>
          <cell r="BS56">
            <v>32172.41</v>
          </cell>
          <cell r="BT56">
            <v>282707.15816999995</v>
          </cell>
          <cell r="BU56">
            <v>43039.939999999995</v>
          </cell>
          <cell r="BV56">
            <v>58953.848730000005</v>
          </cell>
          <cell r="BW56">
            <v>137718.65541000001</v>
          </cell>
          <cell r="BX56">
            <v>74145.224519999989</v>
          </cell>
          <cell r="BY56">
            <v>51279</v>
          </cell>
          <cell r="BZ56">
            <v>375415.79762999999</v>
          </cell>
          <cell r="CA56">
            <v>251491</v>
          </cell>
          <cell r="CB56">
            <v>262066.96496000001</v>
          </cell>
          <cell r="CC56">
            <v>274613.01296000014</v>
          </cell>
          <cell r="CD56">
            <v>28711.112000000001</v>
          </cell>
          <cell r="CE56">
            <v>24421.200000000001</v>
          </cell>
          <cell r="CF56">
            <v>182614.82256000003</v>
          </cell>
          <cell r="CG56">
            <v>126765.40463999999</v>
          </cell>
          <cell r="CH56">
            <v>119989.14</v>
          </cell>
          <cell r="CI56">
            <v>92445.368430000002</v>
          </cell>
          <cell r="CJ56">
            <v>363466.21694999991</v>
          </cell>
          <cell r="CK56">
            <v>19872.14819</v>
          </cell>
          <cell r="CL56">
            <v>34203.683660000002</v>
          </cell>
          <cell r="CM56">
            <v>33561</v>
          </cell>
          <cell r="CN56">
            <v>314435.09999999998</v>
          </cell>
          <cell r="CO56">
            <v>58506.04</v>
          </cell>
          <cell r="CP56">
            <v>21223.285070000002</v>
          </cell>
          <cell r="CQ56">
            <v>258337.56238000002</v>
          </cell>
          <cell r="CR56">
            <v>30216.994180000002</v>
          </cell>
          <cell r="CS56">
            <v>70711.447899999985</v>
          </cell>
          <cell r="CT56">
            <v>21291.267780000002</v>
          </cell>
          <cell r="CU56">
            <v>48098.558830000002</v>
          </cell>
          <cell r="CV56">
            <v>80291.490000000005</v>
          </cell>
          <cell r="CW56">
            <v>26325.315989999999</v>
          </cell>
          <cell r="CX56">
            <v>92460.914699999994</v>
          </cell>
          <cell r="CY56">
            <v>164158.89159000001</v>
          </cell>
          <cell r="CZ56">
            <v>22225.304430000004</v>
          </cell>
          <cell r="DA56">
            <v>26167.84</v>
          </cell>
          <cell r="DB56">
            <v>65358.512540000003</v>
          </cell>
          <cell r="DC56">
            <v>12019.736510000002</v>
          </cell>
          <cell r="DD56">
            <v>279098.42784999998</v>
          </cell>
          <cell r="DE56">
            <v>77469.158920000002</v>
          </cell>
          <cell r="DF56">
            <v>11120.97</v>
          </cell>
          <cell r="DG56">
            <v>7359.6460400000005</v>
          </cell>
          <cell r="DH56">
            <v>55167.921489999993</v>
          </cell>
          <cell r="DI56">
            <v>14839.63178</v>
          </cell>
          <cell r="DJ56">
            <v>79369.597710000002</v>
          </cell>
          <cell r="DK56">
            <v>44785.34</v>
          </cell>
          <cell r="DL56">
            <v>16637.529379999996</v>
          </cell>
          <cell r="DM56">
            <v>38150.894930000002</v>
          </cell>
          <cell r="DN56">
            <v>24718.136589999998</v>
          </cell>
          <cell r="DO56">
            <v>53634</v>
          </cell>
          <cell r="DP56">
            <v>10046.875109999999</v>
          </cell>
          <cell r="DQ56">
            <v>581106.6</v>
          </cell>
          <cell r="DR56">
            <v>2492.7199999999998</v>
          </cell>
          <cell r="DS56">
            <v>2125.4322200000001</v>
          </cell>
          <cell r="DU56">
            <v>47000</v>
          </cell>
          <cell r="DV56">
            <v>46781.393040000003</v>
          </cell>
          <cell r="DW56">
            <v>132293.64000000001</v>
          </cell>
          <cell r="DX56">
            <v>412208.98417000001</v>
          </cell>
          <cell r="DY56">
            <v>61385.08355000001</v>
          </cell>
          <cell r="DZ56">
            <v>73217</v>
          </cell>
          <cell r="EA56">
            <v>52202</v>
          </cell>
          <cell r="EC56">
            <v>86481.125610000003</v>
          </cell>
          <cell r="ED56">
            <v>191221.28</v>
          </cell>
          <cell r="EE56">
            <v>148285.26</v>
          </cell>
          <cell r="EF56">
            <v>206998.56826</v>
          </cell>
          <cell r="EG56">
            <v>114364.77047999999</v>
          </cell>
          <cell r="EH56">
            <v>142021.49231</v>
          </cell>
          <cell r="EI56">
            <v>99215.930490000028</v>
          </cell>
          <cell r="EJ56">
            <v>155968</v>
          </cell>
          <cell r="EK56">
            <v>288048.01906000002</v>
          </cell>
          <cell r="EL56">
            <v>254700.68563999998</v>
          </cell>
          <cell r="EM56">
            <v>147495</v>
          </cell>
          <cell r="EN56">
            <v>283365.03597999999</v>
          </cell>
          <cell r="EO56">
            <v>91908</v>
          </cell>
          <cell r="EP56">
            <v>11825.074490000001</v>
          </cell>
          <cell r="EQ56">
            <v>97749.41</v>
          </cell>
          <cell r="ER56">
            <v>111825.20234999999</v>
          </cell>
          <cell r="ES56">
            <v>160842.51999999999</v>
          </cell>
          <cell r="ET56">
            <v>128179.56129999996</v>
          </cell>
          <cell r="EU56">
            <v>53547.869210000004</v>
          </cell>
          <cell r="EV56">
            <v>21184.068969999997</v>
          </cell>
          <cell r="EW56">
            <v>12603.826999999999</v>
          </cell>
          <cell r="EX56">
            <v>200125</v>
          </cell>
          <cell r="EY56">
            <v>41912</v>
          </cell>
          <cell r="EZ56">
            <v>359365.41495999985</v>
          </cell>
          <cell r="FA56">
            <v>43201.273800000003</v>
          </cell>
          <cell r="FB56">
            <v>113908.37312999999</v>
          </cell>
          <cell r="FC56">
            <v>51405</v>
          </cell>
          <cell r="FD56">
            <v>213426.62735999998</v>
          </cell>
          <cell r="FE56">
            <v>95882.63</v>
          </cell>
          <cell r="FF56">
            <v>30209.38</v>
          </cell>
          <cell r="FG56">
            <v>307874</v>
          </cell>
          <cell r="FH56">
            <v>50431.010999999999</v>
          </cell>
          <cell r="FI56">
            <v>118959.87101999999</v>
          </cell>
          <cell r="FJ56">
            <v>396726.11375999998</v>
          </cell>
          <cell r="FK56">
            <v>143006.64000000001</v>
          </cell>
          <cell r="FL56">
            <v>55571.41</v>
          </cell>
          <cell r="FM56">
            <v>477820.75596999988</v>
          </cell>
          <cell r="FN56">
            <v>57996.596149999998</v>
          </cell>
          <cell r="FO56">
            <v>65794.879000000001</v>
          </cell>
          <cell r="FP56">
            <v>73512.999380000008</v>
          </cell>
          <cell r="FQ56">
            <v>92511</v>
          </cell>
          <cell r="FR56">
            <v>16719.815999999999</v>
          </cell>
          <cell r="FS56">
            <v>40241.957450000002</v>
          </cell>
          <cell r="FT56">
            <v>178799</v>
          </cell>
          <cell r="FU56">
            <v>107208.99377999998</v>
          </cell>
          <cell r="FV56">
            <v>11282.050999999999</v>
          </cell>
          <cell r="FW56">
            <v>163792.23000000001</v>
          </cell>
          <cell r="FX56">
            <v>95290.597519999981</v>
          </cell>
          <cell r="FY56">
            <v>58119.930869999997</v>
          </cell>
          <cell r="FZ56">
            <v>98594.23</v>
          </cell>
          <cell r="GA56">
            <v>80240.28</v>
          </cell>
          <cell r="GB56">
            <v>48335.211779999998</v>
          </cell>
          <cell r="GC56">
            <v>86905.308439999993</v>
          </cell>
          <cell r="GD56">
            <v>38360.51</v>
          </cell>
          <cell r="GE56">
            <v>19276.124890000003</v>
          </cell>
          <cell r="GF56">
            <v>18272.47</v>
          </cell>
          <cell r="GL56">
            <v>65524.490868920002</v>
          </cell>
          <cell r="GM56">
            <v>13030.471019519999</v>
          </cell>
          <cell r="GN56">
            <v>7683.9984891699996</v>
          </cell>
        </row>
        <row r="58">
          <cell r="B58" t="str">
            <v xml:space="preserve">             1.2.1  Government Bonds</v>
          </cell>
          <cell r="C58">
            <v>130.76520291</v>
          </cell>
          <cell r="D58">
            <v>471.21</v>
          </cell>
          <cell r="E58">
            <v>271.19276323000003</v>
          </cell>
          <cell r="F58">
            <v>145.19200000000001</v>
          </cell>
          <cell r="G58">
            <v>162.14195415319995</v>
          </cell>
          <cell r="H58">
            <v>266.91314199999999</v>
          </cell>
          <cell r="I58">
            <v>119.22255399000001</v>
          </cell>
          <cell r="J58">
            <v>45.35</v>
          </cell>
          <cell r="K58">
            <v>50.152335289999996</v>
          </cell>
          <cell r="L58">
            <v>113.27288925000001</v>
          </cell>
          <cell r="M58">
            <v>46.287710609999998</v>
          </cell>
          <cell r="N58">
            <v>48.001300810000004</v>
          </cell>
          <cell r="O58">
            <v>16.62965419</v>
          </cell>
          <cell r="P58">
            <v>21.747354699999999</v>
          </cell>
          <cell r="Q58">
            <v>19.643633149999999</v>
          </cell>
          <cell r="R58">
            <v>41.805014869999994</v>
          </cell>
          <cell r="S58">
            <v>94.338761509999983</v>
          </cell>
          <cell r="T58">
            <v>84.077809999999999</v>
          </cell>
          <cell r="U58">
            <v>117.88257256999999</v>
          </cell>
          <cell r="V58">
            <v>62.596620950000002</v>
          </cell>
          <cell r="W58">
            <v>8.4085439100000006</v>
          </cell>
          <cell r="X58">
            <v>101.99959955000001</v>
          </cell>
          <cell r="Y58">
            <v>16.078720029999999</v>
          </cell>
          <cell r="Z58">
            <v>55.32468969</v>
          </cell>
          <cell r="AA58">
            <v>70.360082500000004</v>
          </cell>
          <cell r="AB58">
            <v>73.708739449999996</v>
          </cell>
          <cell r="AC58">
            <v>36.332009999999997</v>
          </cell>
          <cell r="AD58">
            <v>24.517683909999999</v>
          </cell>
          <cell r="AE58">
            <v>12.230057089999999</v>
          </cell>
          <cell r="AF58">
            <v>19.93635373</v>
          </cell>
          <cell r="AG58">
            <v>13.728556289999998</v>
          </cell>
          <cell r="AH58">
            <v>36.75182066</v>
          </cell>
          <cell r="AI58">
            <v>308.19799999999998</v>
          </cell>
          <cell r="AJ58">
            <v>3272.8125</v>
          </cell>
          <cell r="AK58">
            <v>15402.84</v>
          </cell>
          <cell r="AM58">
            <v>6456.3666399999993</v>
          </cell>
          <cell r="AO58">
            <v>0</v>
          </cell>
          <cell r="AQ58">
            <v>0</v>
          </cell>
          <cell r="AT58">
            <v>1150</v>
          </cell>
          <cell r="AU58">
            <v>1134</v>
          </cell>
          <cell r="BA58">
            <v>180</v>
          </cell>
          <cell r="BB58">
            <v>2610.34</v>
          </cell>
          <cell r="BF58">
            <v>4877.9080100000001</v>
          </cell>
          <cell r="BG58">
            <v>900</v>
          </cell>
          <cell r="BH58">
            <v>3373.8454499999998</v>
          </cell>
          <cell r="BI58">
            <v>9624.3265299999985</v>
          </cell>
          <cell r="BJ58">
            <v>0</v>
          </cell>
          <cell r="BM58">
            <v>0</v>
          </cell>
          <cell r="BN58">
            <v>382.5</v>
          </cell>
          <cell r="BP58">
            <v>102.637</v>
          </cell>
          <cell r="BR58">
            <v>12579.951230000001</v>
          </cell>
          <cell r="BS58">
            <v>93.6</v>
          </cell>
          <cell r="BT58">
            <v>1295.9095400000001</v>
          </cell>
          <cell r="BU58">
            <v>0</v>
          </cell>
          <cell r="BV58">
            <v>589.93150000000003</v>
          </cell>
          <cell r="BW58">
            <v>4523.0684900000006</v>
          </cell>
          <cell r="BX58">
            <v>336.50685999999996</v>
          </cell>
          <cell r="BZ58">
            <v>5126.625970000001</v>
          </cell>
          <cell r="CB58">
            <v>3158.3599999999997</v>
          </cell>
          <cell r="CG58">
            <v>0</v>
          </cell>
          <cell r="CJ58">
            <v>5682.6824999999999</v>
          </cell>
          <cell r="CL58">
            <v>45</v>
          </cell>
          <cell r="CN58">
            <v>347.84</v>
          </cell>
          <cell r="CQ58">
            <v>24.607779999999998</v>
          </cell>
          <cell r="CX58">
            <v>2460.3191999999999</v>
          </cell>
          <cell r="CY58">
            <v>997.70760999999993</v>
          </cell>
          <cell r="DD58">
            <v>5141.9179199999999</v>
          </cell>
          <cell r="DQ58">
            <v>13034.74</v>
          </cell>
          <cell r="DW58">
            <v>1007.65</v>
          </cell>
          <cell r="DX58">
            <v>10907.39243</v>
          </cell>
          <cell r="EA58">
            <v>226</v>
          </cell>
          <cell r="EC58">
            <v>1343.6111100000001</v>
          </cell>
          <cell r="EE58">
            <v>3036.46</v>
          </cell>
          <cell r="EF58">
            <v>6292.3961900000004</v>
          </cell>
          <cell r="EH58">
            <v>1865.0995</v>
          </cell>
          <cell r="EJ58">
            <v>2479</v>
          </cell>
          <cell r="EK58">
            <v>8997.0243100000007</v>
          </cell>
          <cell r="EL58">
            <v>4120.9331199999997</v>
          </cell>
          <cell r="EN58">
            <v>4661.4583000000002</v>
          </cell>
          <cell r="EX58">
            <v>4611</v>
          </cell>
          <cell r="EZ58">
            <v>7929.7742099999996</v>
          </cell>
          <cell r="FA58">
            <v>0</v>
          </cell>
          <cell r="FD58">
            <v>5671.1884900000005</v>
          </cell>
          <cell r="FG58">
            <v>149</v>
          </cell>
          <cell r="FI58">
            <v>747.82229000000007</v>
          </cell>
          <cell r="FK58">
            <v>1221.48</v>
          </cell>
          <cell r="FP58">
            <v>2361.4074900000001</v>
          </cell>
          <cell r="FS58">
            <v>891.51365999999985</v>
          </cell>
          <cell r="FT58">
            <v>4134</v>
          </cell>
          <cell r="FX58">
            <v>360.40109999999999</v>
          </cell>
          <cell r="FY58">
            <v>1149.32095</v>
          </cell>
          <cell r="GB58">
            <v>430.78047999999995</v>
          </cell>
          <cell r="GC58">
            <v>207.12357999999998</v>
          </cell>
          <cell r="GD58">
            <v>277.5</v>
          </cell>
          <cell r="GF58">
            <v>318.75</v>
          </cell>
          <cell r="GL58">
            <v>2797.8001309932001</v>
          </cell>
          <cell r="GM58">
            <v>105.21454273000001</v>
          </cell>
          <cell r="GN58">
            <v>75.39808721</v>
          </cell>
        </row>
        <row r="59">
          <cell r="B59" t="str">
            <v xml:space="preserve">             1.2.2  Foreign Bonds</v>
          </cell>
          <cell r="C59">
            <v>0</v>
          </cell>
          <cell r="D59">
            <v>0</v>
          </cell>
          <cell r="E59">
            <v>8.4307661399999994</v>
          </cell>
          <cell r="G59">
            <v>0</v>
          </cell>
          <cell r="I59">
            <v>0</v>
          </cell>
          <cell r="K59">
            <v>20.059943020000002</v>
          </cell>
          <cell r="L59">
            <v>0</v>
          </cell>
          <cell r="N59">
            <v>10.185203609999999</v>
          </cell>
          <cell r="O59">
            <v>0</v>
          </cell>
          <cell r="S59">
            <v>0</v>
          </cell>
          <cell r="T59">
            <v>0</v>
          </cell>
          <cell r="AB59">
            <v>0</v>
          </cell>
          <cell r="AD59">
            <v>0</v>
          </cell>
          <cell r="AG59">
            <v>0</v>
          </cell>
          <cell r="AH59">
            <v>0</v>
          </cell>
          <cell r="AI59">
            <v>0</v>
          </cell>
          <cell r="AO59">
            <v>0</v>
          </cell>
          <cell r="AQ59">
            <v>0</v>
          </cell>
          <cell r="BF59">
            <v>0</v>
          </cell>
          <cell r="BI59">
            <v>0</v>
          </cell>
          <cell r="BJ59">
            <v>0</v>
          </cell>
          <cell r="BM59">
            <v>0</v>
          </cell>
          <cell r="BU59">
            <v>0</v>
          </cell>
          <cell r="CG59">
            <v>0</v>
          </cell>
          <cell r="CJ59">
            <v>0</v>
          </cell>
          <cell r="EC59">
            <v>0</v>
          </cell>
          <cell r="EN59">
            <v>0</v>
          </cell>
          <cell r="FP59">
            <v>0</v>
          </cell>
          <cell r="GB59">
            <v>0</v>
          </cell>
          <cell r="GL59">
            <v>38.675912769999996</v>
          </cell>
          <cell r="GM59">
            <v>0</v>
          </cell>
          <cell r="GN59">
            <v>0</v>
          </cell>
        </row>
        <row r="60">
          <cell r="B60" t="str">
            <v xml:space="preserve">             1.2.3  NRB Bonds</v>
          </cell>
          <cell r="C60">
            <v>0</v>
          </cell>
          <cell r="D60">
            <v>0</v>
          </cell>
          <cell r="E60">
            <v>0</v>
          </cell>
          <cell r="G60">
            <v>0</v>
          </cell>
          <cell r="I60">
            <v>0</v>
          </cell>
          <cell r="J60">
            <v>19.22</v>
          </cell>
          <cell r="K60">
            <v>152.68230227000001</v>
          </cell>
          <cell r="L60">
            <v>0</v>
          </cell>
          <cell r="M60">
            <v>10.65197403</v>
          </cell>
          <cell r="N60">
            <v>88.193490120000007</v>
          </cell>
          <cell r="O60">
            <v>0</v>
          </cell>
          <cell r="S60">
            <v>0</v>
          </cell>
          <cell r="T60">
            <v>0</v>
          </cell>
          <cell r="U60">
            <v>1.5588167000000002</v>
          </cell>
          <cell r="Y60">
            <v>9.83546297</v>
          </cell>
          <cell r="AB60">
            <v>0</v>
          </cell>
          <cell r="AD60">
            <v>0</v>
          </cell>
          <cell r="AG60">
            <v>0</v>
          </cell>
          <cell r="AH60">
            <v>0</v>
          </cell>
          <cell r="AI60">
            <v>0</v>
          </cell>
          <cell r="AO60">
            <v>225.61644000000001</v>
          </cell>
          <cell r="AQ60">
            <v>0</v>
          </cell>
          <cell r="BA60">
            <v>358.26</v>
          </cell>
          <cell r="BB60">
            <v>428.13</v>
          </cell>
          <cell r="BF60">
            <v>0</v>
          </cell>
          <cell r="BI60">
            <v>0</v>
          </cell>
          <cell r="BJ60">
            <v>0</v>
          </cell>
          <cell r="BM60">
            <v>0</v>
          </cell>
          <cell r="BQ60">
            <v>80</v>
          </cell>
          <cell r="BU60">
            <v>0</v>
          </cell>
          <cell r="BZ60">
            <v>450</v>
          </cell>
          <cell r="CG60">
            <v>0</v>
          </cell>
          <cell r="CJ60">
            <v>0</v>
          </cell>
          <cell r="CY60">
            <v>2037.9341200000001</v>
          </cell>
          <cell r="DV60">
            <v>1299.1875</v>
          </cell>
          <cell r="EC60">
            <v>0</v>
          </cell>
          <cell r="EI60">
            <v>5943.1420799999996</v>
          </cell>
          <cell r="EM60">
            <v>1356</v>
          </cell>
          <cell r="EN60">
            <v>0</v>
          </cell>
          <cell r="ER60">
            <v>270</v>
          </cell>
          <cell r="FL60">
            <v>50.43</v>
          </cell>
          <cell r="FP60">
            <v>0</v>
          </cell>
          <cell r="FR60">
            <v>57.38</v>
          </cell>
          <cell r="FZ60">
            <v>416.81</v>
          </cell>
          <cell r="GB60">
            <v>0</v>
          </cell>
          <cell r="GL60">
            <v>282.14204609000001</v>
          </cell>
          <cell r="GM60">
            <v>3.5799405599999998</v>
          </cell>
          <cell r="GN60">
            <v>9.392949579999998</v>
          </cell>
        </row>
        <row r="61">
          <cell r="B61" t="str">
            <v xml:space="preserve">             1.2.4  Debenture &amp; Bonds</v>
          </cell>
          <cell r="C61">
            <v>6.9349710099999999</v>
          </cell>
          <cell r="D61">
            <v>11.56</v>
          </cell>
          <cell r="E61">
            <v>0</v>
          </cell>
          <cell r="G61">
            <v>0.45986864</v>
          </cell>
          <cell r="I61">
            <v>0</v>
          </cell>
          <cell r="K61">
            <v>0</v>
          </cell>
          <cell r="L61">
            <v>0.92328954000000008</v>
          </cell>
          <cell r="M61">
            <v>5.4465277800000003</v>
          </cell>
          <cell r="N61">
            <v>0</v>
          </cell>
          <cell r="O61">
            <v>0</v>
          </cell>
          <cell r="R61">
            <v>2.7179556699999998</v>
          </cell>
          <cell r="S61">
            <v>0</v>
          </cell>
          <cell r="T61">
            <v>0</v>
          </cell>
          <cell r="AB61">
            <v>0</v>
          </cell>
          <cell r="AD61">
            <v>0</v>
          </cell>
          <cell r="AH61">
            <v>0</v>
          </cell>
          <cell r="AI61">
            <v>0</v>
          </cell>
          <cell r="AO61">
            <v>0</v>
          </cell>
          <cell r="AQ61">
            <v>0</v>
          </cell>
          <cell r="BF61">
            <v>0</v>
          </cell>
          <cell r="BI61">
            <v>919.49712999999997</v>
          </cell>
          <cell r="BJ61">
            <v>0</v>
          </cell>
          <cell r="BM61">
            <v>0</v>
          </cell>
          <cell r="BU61">
            <v>0</v>
          </cell>
          <cell r="CG61">
            <v>0</v>
          </cell>
          <cell r="CJ61">
            <v>0</v>
          </cell>
          <cell r="DV61">
            <v>98.858999999999995</v>
          </cell>
          <cell r="EC61">
            <v>0</v>
          </cell>
          <cell r="EN61">
            <v>0</v>
          </cell>
          <cell r="EP61">
            <v>144</v>
          </cell>
          <cell r="ET61">
            <v>2349.6125000000002</v>
          </cell>
          <cell r="FE61">
            <v>1085.28</v>
          </cell>
          <cell r="FM61">
            <v>5937.1677300000001</v>
          </cell>
          <cell r="FP61">
            <v>0</v>
          </cell>
          <cell r="GB61">
            <v>0</v>
          </cell>
          <cell r="GL61">
            <v>28.042612639999998</v>
          </cell>
          <cell r="GM61">
            <v>0.91949713</v>
          </cell>
          <cell r="GN61">
            <v>9.6149192299999999</v>
          </cell>
        </row>
        <row r="62">
          <cell r="B62" t="str">
            <v xml:space="preserve">      1.3  On Agency Balance</v>
          </cell>
          <cell r="C62">
            <v>0</v>
          </cell>
          <cell r="D62">
            <v>60.4</v>
          </cell>
          <cell r="E62">
            <v>0.30045976000000002</v>
          </cell>
          <cell r="F62">
            <v>59.862000000000002</v>
          </cell>
          <cell r="G62">
            <v>0.72517096000000003</v>
          </cell>
          <cell r="H62">
            <v>22.902529000000001</v>
          </cell>
          <cell r="I62">
            <v>548.36758019000001</v>
          </cell>
          <cell r="J62">
            <v>0</v>
          </cell>
          <cell r="L62">
            <v>0</v>
          </cell>
          <cell r="N62">
            <v>9.5086580000000004E-2</v>
          </cell>
          <cell r="O62">
            <v>1.0854533500000001</v>
          </cell>
          <cell r="S62">
            <v>0.41491642000000001</v>
          </cell>
          <cell r="T62">
            <v>0</v>
          </cell>
          <cell r="V62">
            <v>2.791648E-2</v>
          </cell>
          <cell r="W62">
            <v>3.6426359999999998E-2</v>
          </cell>
          <cell r="X62">
            <v>5.4448376600000001</v>
          </cell>
          <cell r="Y62">
            <v>19.44417868</v>
          </cell>
          <cell r="AB62">
            <v>2.6349152899999999</v>
          </cell>
          <cell r="AC62">
            <v>5.35074044</v>
          </cell>
          <cell r="AD62">
            <v>7.2160160000000001E-2</v>
          </cell>
          <cell r="AG62">
            <v>1.5995789999999999E-2</v>
          </cell>
          <cell r="AH62">
            <v>0</v>
          </cell>
          <cell r="AI62">
            <v>0</v>
          </cell>
          <cell r="AM62">
            <v>16304.6204</v>
          </cell>
          <cell r="AN62">
            <v>8663</v>
          </cell>
          <cell r="AQ62">
            <v>0</v>
          </cell>
          <cell r="BD62">
            <v>31801.58</v>
          </cell>
          <cell r="BH62">
            <v>30595.695929999998</v>
          </cell>
          <cell r="BI62">
            <v>0</v>
          </cell>
          <cell r="BJ62">
            <v>0</v>
          </cell>
          <cell r="BM62">
            <v>0</v>
          </cell>
          <cell r="BU62">
            <v>0</v>
          </cell>
          <cell r="CG62">
            <v>0</v>
          </cell>
          <cell r="CJ62">
            <v>0</v>
          </cell>
          <cell r="CQ62">
            <v>0</v>
          </cell>
          <cell r="DF62">
            <v>1257.07</v>
          </cell>
          <cell r="EC62">
            <v>0</v>
          </cell>
          <cell r="EH62">
            <v>8703.9388099999996</v>
          </cell>
          <cell r="EN62">
            <v>0</v>
          </cell>
          <cell r="FF62">
            <v>3366.22</v>
          </cell>
          <cell r="FJ62">
            <v>51164.76958</v>
          </cell>
          <cell r="FM62">
            <v>38012.814499999986</v>
          </cell>
          <cell r="FP62">
            <v>0</v>
          </cell>
          <cell r="GB62">
            <v>0</v>
          </cell>
          <cell r="GC62">
            <v>12353.72169</v>
          </cell>
          <cell r="GL62">
            <v>727.18036712000003</v>
          </cell>
          <cell r="GM62">
            <v>88.621966330000006</v>
          </cell>
          <cell r="GN62">
            <v>113.60146458</v>
          </cell>
        </row>
        <row r="63">
          <cell r="B63" t="str">
            <v xml:space="preserve">      1.4  On Call Deposit</v>
          </cell>
          <cell r="C63">
            <v>21.0184529</v>
          </cell>
          <cell r="D63">
            <v>32.61</v>
          </cell>
          <cell r="E63">
            <v>156.44133212000003</v>
          </cell>
          <cell r="F63">
            <v>6.54</v>
          </cell>
          <cell r="G63">
            <v>29.307203414383601</v>
          </cell>
          <cell r="I63">
            <v>0</v>
          </cell>
          <cell r="J63">
            <v>6.48</v>
          </cell>
          <cell r="K63">
            <v>21.006620909999999</v>
          </cell>
          <cell r="L63">
            <v>0.48915432000000003</v>
          </cell>
          <cell r="N63">
            <v>22.39914804</v>
          </cell>
          <cell r="O63">
            <v>0</v>
          </cell>
          <cell r="S63">
            <v>33.76560422</v>
          </cell>
          <cell r="T63">
            <v>6.7030000000000006E-2</v>
          </cell>
          <cell r="U63">
            <v>4.6673524899999999</v>
          </cell>
          <cell r="V63">
            <v>5.8712456199999998</v>
          </cell>
          <cell r="AA63">
            <v>0.24765126000000001</v>
          </cell>
          <cell r="AB63">
            <v>8.1096671899999997</v>
          </cell>
          <cell r="AC63">
            <v>0</v>
          </cell>
          <cell r="AD63">
            <v>46.934222599999998</v>
          </cell>
          <cell r="AF63">
            <v>4.2692785099999995</v>
          </cell>
          <cell r="AH63">
            <v>0</v>
          </cell>
          <cell r="AI63">
            <v>0</v>
          </cell>
          <cell r="AJ63">
            <v>19727.346290000001</v>
          </cell>
          <cell r="AK63">
            <v>37936.21</v>
          </cell>
          <cell r="AL63">
            <v>0</v>
          </cell>
          <cell r="AO63">
            <v>16378.966790000002</v>
          </cell>
          <cell r="AP63">
            <v>13994.088</v>
          </cell>
          <cell r="AQ63">
            <v>11360.777910000001</v>
          </cell>
          <cell r="AR63">
            <v>2283</v>
          </cell>
          <cell r="AS63">
            <v>19197.088</v>
          </cell>
          <cell r="AT63">
            <v>28924</v>
          </cell>
          <cell r="AU63">
            <v>32640.841700000001</v>
          </cell>
          <cell r="AV63">
            <v>10923</v>
          </cell>
          <cell r="AW63">
            <v>9641</v>
          </cell>
          <cell r="AX63">
            <v>10770.24</v>
          </cell>
          <cell r="AY63">
            <v>2343.3330000000001</v>
          </cell>
          <cell r="AZ63">
            <v>14710.98</v>
          </cell>
          <cell r="BA63">
            <v>24069.46</v>
          </cell>
          <cell r="BB63">
            <v>20800.07</v>
          </cell>
          <cell r="BC63">
            <v>35530</v>
          </cell>
          <cell r="BF63">
            <v>14214.34367</v>
          </cell>
          <cell r="BH63">
            <v>9838.5575800000006</v>
          </cell>
          <cell r="BI63">
            <v>58171.060259999998</v>
          </cell>
          <cell r="BJ63">
            <v>17167.33698</v>
          </cell>
          <cell r="BK63">
            <v>14459</v>
          </cell>
          <cell r="BL63">
            <v>12206.88</v>
          </cell>
          <cell r="BM63">
            <v>25991.361629999999</v>
          </cell>
          <cell r="BN63">
            <v>14060.171400000001</v>
          </cell>
          <cell r="BO63">
            <v>3512</v>
          </cell>
          <cell r="BP63">
            <v>3875.1786699999998</v>
          </cell>
          <cell r="BR63">
            <v>44895.090320000003</v>
          </cell>
          <cell r="BS63">
            <v>2635.26</v>
          </cell>
          <cell r="BT63">
            <v>18300.828700000002</v>
          </cell>
          <cell r="BU63">
            <v>9590.9700000000012</v>
          </cell>
          <cell r="BV63">
            <v>13863.174590000001</v>
          </cell>
          <cell r="BW63">
            <v>9473.4693599999991</v>
          </cell>
          <cell r="BX63">
            <v>4824.0515599999999</v>
          </cell>
          <cell r="BY63">
            <v>5324</v>
          </cell>
          <cell r="CA63">
            <v>13359</v>
          </cell>
          <cell r="CB63">
            <v>14650.856119999999</v>
          </cell>
          <cell r="CC63">
            <v>16986.666420000001</v>
          </cell>
          <cell r="CD63">
            <v>4803.8573899999992</v>
          </cell>
          <cell r="CE63">
            <v>4970.1400000000003</v>
          </cell>
          <cell r="CF63">
            <v>15926.094949999999</v>
          </cell>
          <cell r="CG63">
            <v>0</v>
          </cell>
          <cell r="CH63">
            <v>10121.549999999999</v>
          </cell>
          <cell r="CI63">
            <v>11782.198390000001</v>
          </cell>
          <cell r="CJ63">
            <v>31198.246090000001</v>
          </cell>
          <cell r="CK63">
            <v>1491.35959</v>
          </cell>
          <cell r="CL63">
            <v>1256.48081</v>
          </cell>
          <cell r="CN63">
            <v>40958.03</v>
          </cell>
          <cell r="CO63">
            <v>1056.5999999999999</v>
          </cell>
          <cell r="CP63">
            <v>1618.9718300000002</v>
          </cell>
          <cell r="CQ63">
            <v>44455.590669999998</v>
          </cell>
          <cell r="CR63">
            <v>7984.3849400000008</v>
          </cell>
          <cell r="CS63">
            <v>12380</v>
          </cell>
          <cell r="CT63">
            <v>1841.6726799999999</v>
          </cell>
          <cell r="CU63">
            <v>8761.4036099999994</v>
          </cell>
          <cell r="CV63">
            <v>7322.81</v>
          </cell>
          <cell r="CW63">
            <v>743.29001000000005</v>
          </cell>
          <cell r="CX63">
            <v>6400.3672999999999</v>
          </cell>
          <cell r="CY63">
            <v>15039.71586</v>
          </cell>
          <cell r="CZ63">
            <v>636.71592999999996</v>
          </cell>
          <cell r="DA63">
            <v>80.05</v>
          </cell>
          <cell r="DB63">
            <v>7481.70136</v>
          </cell>
          <cell r="DC63">
            <v>365.21292999999997</v>
          </cell>
          <cell r="DD63">
            <v>14375.11724</v>
          </cell>
          <cell r="DE63">
            <v>6116.5747899999997</v>
          </cell>
          <cell r="DG63">
            <v>307.19490999999999</v>
          </cell>
          <cell r="DH63">
            <v>3094.9706299999998</v>
          </cell>
          <cell r="DI63">
            <v>458.27515999999997</v>
          </cell>
          <cell r="DJ63">
            <v>7443.0829299999996</v>
          </cell>
          <cell r="DK63">
            <v>5594.22</v>
          </cell>
          <cell r="DL63">
            <v>706.27480000000003</v>
          </cell>
          <cell r="DM63">
            <v>2647.0935099999997</v>
          </cell>
          <cell r="DN63">
            <v>1911.83555</v>
          </cell>
          <cell r="DO63">
            <v>5025</v>
          </cell>
          <cell r="DP63">
            <v>3049.6481899999999</v>
          </cell>
          <cell r="DQ63">
            <v>32150.59</v>
          </cell>
          <cell r="DR63">
            <v>148.30000000000001</v>
          </cell>
          <cell r="DS63">
            <v>2332.0927200000001</v>
          </cell>
          <cell r="DT63">
            <v>657.73042000000009</v>
          </cell>
          <cell r="DV63">
            <v>2688.4539599999998</v>
          </cell>
          <cell r="DW63">
            <v>28243.63</v>
          </cell>
          <cell r="DX63">
            <v>19318.007460000001</v>
          </cell>
          <cell r="DY63">
            <v>2912.9947499999998</v>
          </cell>
          <cell r="DZ63">
            <v>328</v>
          </cell>
          <cell r="EA63">
            <v>5265</v>
          </cell>
          <cell r="EC63">
            <v>7851.0055499999999</v>
          </cell>
          <cell r="ED63">
            <v>14895.72</v>
          </cell>
          <cell r="EE63">
            <v>8593.1200000000008</v>
          </cell>
          <cell r="EF63">
            <v>12093.868400000001</v>
          </cell>
          <cell r="EG63">
            <v>15891.688609999999</v>
          </cell>
          <cell r="EI63">
            <v>20095.31093</v>
          </cell>
          <cell r="EJ63">
            <v>15337</v>
          </cell>
          <cell r="EL63">
            <v>24093.230190000002</v>
          </cell>
          <cell r="EN63">
            <v>13984.386039999999</v>
          </cell>
          <cell r="EO63">
            <v>1337</v>
          </cell>
          <cell r="ER63">
            <v>12045.63</v>
          </cell>
          <cell r="ES63">
            <v>19780.22</v>
          </cell>
          <cell r="ET63">
            <v>12596.47119</v>
          </cell>
          <cell r="EV63">
            <v>431.90527000000003</v>
          </cell>
          <cell r="EX63">
            <v>25549</v>
          </cell>
          <cell r="EY63">
            <v>638</v>
          </cell>
          <cell r="EZ63">
            <v>24759.123459999999</v>
          </cell>
          <cell r="FD63">
            <v>9656.6691699999992</v>
          </cell>
          <cell r="FE63">
            <v>11972.56</v>
          </cell>
          <cell r="FG63">
            <v>17669</v>
          </cell>
          <cell r="FH63">
            <v>3500.9140000000002</v>
          </cell>
          <cell r="FI63">
            <v>4466.1718200000005</v>
          </cell>
          <cell r="FL63">
            <v>8321.1</v>
          </cell>
          <cell r="FO63">
            <v>2455.8387299999999</v>
          </cell>
          <cell r="FS63">
            <v>8345.1815999999999</v>
          </cell>
          <cell r="FT63">
            <v>15887</v>
          </cell>
          <cell r="FU63">
            <v>7096.0267100000001</v>
          </cell>
          <cell r="FV63">
            <v>1279.238759999997</v>
          </cell>
          <cell r="FW63">
            <v>11824.12</v>
          </cell>
          <cell r="FX63">
            <v>15094.646490000001</v>
          </cell>
          <cell r="FY63">
            <v>5447.4695899999997</v>
          </cell>
          <cell r="GB63">
            <v>4693.5147699999998</v>
          </cell>
          <cell r="GE63">
            <v>2813.9838500000001</v>
          </cell>
          <cell r="GL63">
            <v>400.22396359438358</v>
          </cell>
          <cell r="GM63">
            <v>963.32410414000014</v>
          </cell>
          <cell r="GN63">
            <v>419.25220129999997</v>
          </cell>
        </row>
        <row r="64">
          <cell r="B64" t="str">
            <v xml:space="preserve">      1.5  On Others</v>
          </cell>
          <cell r="C64">
            <v>76.844939640000007</v>
          </cell>
          <cell r="D64">
            <v>14.27</v>
          </cell>
          <cell r="E64">
            <v>47.391353050000006</v>
          </cell>
          <cell r="G64">
            <v>41.69491222369863</v>
          </cell>
          <cell r="I64">
            <v>35.623652110000002</v>
          </cell>
          <cell r="J64">
            <v>13.069999999999993</v>
          </cell>
          <cell r="L64">
            <v>5.1240049199999991</v>
          </cell>
          <cell r="M64">
            <v>6.4206956899999996</v>
          </cell>
          <cell r="N64">
            <v>5.8430243699999993</v>
          </cell>
          <cell r="O64">
            <v>5.5891175599999992</v>
          </cell>
          <cell r="P64">
            <v>11.57114369</v>
          </cell>
          <cell r="Q64">
            <v>68.116811979999994</v>
          </cell>
          <cell r="S64">
            <v>0</v>
          </cell>
          <cell r="T64">
            <v>29.513310000000001</v>
          </cell>
          <cell r="U64">
            <v>0.8323759300000001</v>
          </cell>
          <cell r="V64">
            <v>0.58777146999999996</v>
          </cell>
          <cell r="W64">
            <v>47.017396539999993</v>
          </cell>
          <cell r="Y64">
            <v>4.1921514100000001</v>
          </cell>
          <cell r="Z64">
            <v>8.9195520800000025</v>
          </cell>
          <cell r="AA64">
            <v>8.1486573</v>
          </cell>
          <cell r="AB64">
            <v>18.56699815</v>
          </cell>
          <cell r="AC64">
            <v>0</v>
          </cell>
          <cell r="AD64">
            <v>4.4720622199999998</v>
          </cell>
          <cell r="AE64">
            <v>8.2837046799999996</v>
          </cell>
          <cell r="AG64">
            <v>2.4190923200000003</v>
          </cell>
          <cell r="AH64">
            <v>4.91666107</v>
          </cell>
          <cell r="AI64">
            <v>41500.70508</v>
          </cell>
          <cell r="AJ64">
            <v>2893.3000699999998</v>
          </cell>
          <cell r="AK64">
            <v>146.35</v>
          </cell>
          <cell r="AM64">
            <v>1799.6284399999977</v>
          </cell>
          <cell r="AN64">
            <v>1694</v>
          </cell>
          <cell r="AO64">
            <v>1198.7237299999999</v>
          </cell>
          <cell r="AP64">
            <v>74.718070000000012</v>
          </cell>
          <cell r="AQ64">
            <v>0</v>
          </cell>
          <cell r="AT64">
            <v>52404</v>
          </cell>
          <cell r="AZ64">
            <v>28564.560000000005</v>
          </cell>
          <cell r="BF64">
            <v>5866.86</v>
          </cell>
          <cell r="BH64">
            <v>4533.7017699999988</v>
          </cell>
          <cell r="BI64">
            <v>13475.72157</v>
          </cell>
          <cell r="BJ64">
            <v>0</v>
          </cell>
          <cell r="BM64">
            <v>153.57029</v>
          </cell>
          <cell r="BQ64">
            <v>5613.0460000000003</v>
          </cell>
          <cell r="BR64">
            <v>811.82286999999997</v>
          </cell>
          <cell r="BU64">
            <v>0</v>
          </cell>
          <cell r="BW64">
            <v>17057.205470000001</v>
          </cell>
          <cell r="BZ64">
            <v>40370.878409999998</v>
          </cell>
          <cell r="CB64">
            <v>3112.1445299999996</v>
          </cell>
          <cell r="CD64">
            <v>17.265000000000001</v>
          </cell>
          <cell r="CG64">
            <v>15280.695519999979</v>
          </cell>
          <cell r="CJ64">
            <v>0</v>
          </cell>
          <cell r="CM64">
            <v>2506</v>
          </cell>
          <cell r="CQ64">
            <v>1826.4417100000001</v>
          </cell>
          <cell r="CY64">
            <v>10856.340389999999</v>
          </cell>
          <cell r="DQ64">
            <v>964.38</v>
          </cell>
          <cell r="DU64">
            <v>11800</v>
          </cell>
          <cell r="DW64">
            <v>1195.2900000000002</v>
          </cell>
          <cell r="DZ64">
            <v>0</v>
          </cell>
          <cell r="EC64">
            <v>126.39813000000001</v>
          </cell>
          <cell r="EG64">
            <v>9977.8445800000009</v>
          </cell>
          <cell r="EK64">
            <v>35235.128259999998</v>
          </cell>
          <cell r="EL64">
            <v>62.46575</v>
          </cell>
          <cell r="EM64">
            <v>5040</v>
          </cell>
          <cell r="EN64">
            <v>115.13249999999999</v>
          </cell>
          <cell r="EP64">
            <v>276.24127000000004</v>
          </cell>
          <cell r="EQ64">
            <v>11296.39</v>
          </cell>
          <cell r="ER64">
            <v>11181.11</v>
          </cell>
          <cell r="ET64">
            <v>1906.2288399999998</v>
          </cell>
          <cell r="EU64">
            <v>92.228499999999997</v>
          </cell>
          <cell r="EX64">
            <v>2158</v>
          </cell>
          <cell r="FA64">
            <v>1926.2139399999999</v>
          </cell>
          <cell r="FB64">
            <v>3520.5655200000001</v>
          </cell>
          <cell r="FC64">
            <v>3853</v>
          </cell>
          <cell r="FD64">
            <v>224.8932800000012</v>
          </cell>
          <cell r="FI64">
            <v>169.56888000000001</v>
          </cell>
          <cell r="FJ64">
            <v>1143.0301300000001</v>
          </cell>
          <cell r="FK64">
            <v>9844.25</v>
          </cell>
          <cell r="FL64">
            <v>2518.62</v>
          </cell>
          <cell r="FM64">
            <v>59840.637829999992</v>
          </cell>
          <cell r="FN64">
            <v>9236.4234099999994</v>
          </cell>
          <cell r="FP64">
            <v>18940.72496</v>
          </cell>
          <cell r="FQ64">
            <v>6291</v>
          </cell>
          <cell r="FR64">
            <v>2508.4639999999999</v>
          </cell>
          <cell r="FS64">
            <v>0.32</v>
          </cell>
          <cell r="FT64">
            <v>171</v>
          </cell>
          <cell r="FU64">
            <v>15.890409999999999</v>
          </cell>
          <cell r="FY64">
            <v>11757.825290000001</v>
          </cell>
          <cell r="FZ64">
            <v>9210.6</v>
          </cell>
          <cell r="GB64">
            <v>3.2602199999999999</v>
          </cell>
          <cell r="GC64">
            <v>3457.63132</v>
          </cell>
          <cell r="GD64">
            <v>5510.58</v>
          </cell>
          <cell r="GE64">
            <v>4572.3356900000008</v>
          </cell>
          <cell r="GF64">
            <v>6697.73</v>
          </cell>
          <cell r="GL64">
            <v>469.42938840369874</v>
          </cell>
          <cell r="GM64">
            <v>252.72205891999994</v>
          </cell>
          <cell r="GN64">
            <v>251.87702270999998</v>
          </cell>
        </row>
        <row r="66">
          <cell r="B66" t="str">
            <v xml:space="preserve">      2.1  Bills Purchase and Discount</v>
          </cell>
          <cell r="C66">
            <v>8.3698519999999998E-2</v>
          </cell>
          <cell r="D66">
            <v>0.9</v>
          </cell>
          <cell r="E66">
            <v>2.23299483</v>
          </cell>
          <cell r="F66">
            <v>0</v>
          </cell>
          <cell r="G66">
            <v>6.1639237799999984</v>
          </cell>
          <cell r="H66">
            <v>43.327238000000001</v>
          </cell>
          <cell r="I66">
            <v>0.11981955999999999</v>
          </cell>
          <cell r="J66">
            <v>13.25</v>
          </cell>
          <cell r="K66">
            <v>16.64152138</v>
          </cell>
          <cell r="L66">
            <v>38.844919950000005</v>
          </cell>
          <cell r="M66">
            <v>2.5800461299999999</v>
          </cell>
          <cell r="N66">
            <v>0.37077378</v>
          </cell>
          <cell r="O66">
            <v>8.717889999999999E-3</v>
          </cell>
          <cell r="P66">
            <v>0.72019705000000001</v>
          </cell>
          <cell r="Q66">
            <v>0.78501804000000008</v>
          </cell>
          <cell r="R66">
            <v>14.013964370000002</v>
          </cell>
          <cell r="S66">
            <v>0</v>
          </cell>
          <cell r="T66">
            <v>0</v>
          </cell>
          <cell r="U66">
            <v>0.46056785</v>
          </cell>
          <cell r="V66">
            <v>4.4157964600000001</v>
          </cell>
          <cell r="W66">
            <v>3.050316</v>
          </cell>
          <cell r="X66">
            <v>0.22746660000000002</v>
          </cell>
          <cell r="Y66">
            <v>7.18501586</v>
          </cell>
          <cell r="Z66">
            <v>2.4418020199999999</v>
          </cell>
          <cell r="AB66">
            <v>2.4119663</v>
          </cell>
          <cell r="AC66">
            <v>1.97277E-3</v>
          </cell>
          <cell r="AD66">
            <v>0.28076672999999996</v>
          </cell>
          <cell r="AF66">
            <v>1.6105447800000001</v>
          </cell>
          <cell r="AH66">
            <v>0</v>
          </cell>
          <cell r="AI66">
            <v>0</v>
          </cell>
          <cell r="AK66">
            <v>6.28</v>
          </cell>
          <cell r="AO66">
            <v>0</v>
          </cell>
          <cell r="AQ66">
            <v>0</v>
          </cell>
          <cell r="AT66">
            <v>13</v>
          </cell>
          <cell r="BF66">
            <v>5</v>
          </cell>
          <cell r="BH66">
            <v>99.536960000000008</v>
          </cell>
          <cell r="BI66">
            <v>50.876750000000001</v>
          </cell>
          <cell r="BJ66">
            <v>0</v>
          </cell>
          <cell r="BM66">
            <v>0</v>
          </cell>
          <cell r="BU66">
            <v>0</v>
          </cell>
          <cell r="CG66">
            <v>144.96654999999998</v>
          </cell>
          <cell r="CJ66">
            <v>0</v>
          </cell>
          <cell r="CQ66">
            <v>982.20401000000004</v>
          </cell>
          <cell r="CW66">
            <v>1.70387</v>
          </cell>
          <cell r="DD66">
            <v>289.47442000000001</v>
          </cell>
          <cell r="EC66">
            <v>0</v>
          </cell>
          <cell r="EN66">
            <v>0</v>
          </cell>
          <cell r="FP66">
            <v>0</v>
          </cell>
          <cell r="GB66">
            <v>0</v>
          </cell>
          <cell r="GL66">
            <v>162.12904865000002</v>
          </cell>
          <cell r="GM66">
            <v>1.59304256</v>
          </cell>
          <cell r="GN66">
            <v>0</v>
          </cell>
        </row>
        <row r="67">
          <cell r="B67" t="str">
            <v xml:space="preserve">      2.2  Commission</v>
          </cell>
          <cell r="C67">
            <v>156.29895862000001</v>
          </cell>
          <cell r="D67">
            <v>333.6</v>
          </cell>
          <cell r="E67">
            <v>609.31555283000012</v>
          </cell>
          <cell r="F67">
            <v>381.47100000000006</v>
          </cell>
          <cell r="G67">
            <v>156.86556245</v>
          </cell>
          <cell r="H67">
            <v>320.75540699999999</v>
          </cell>
          <cell r="I67">
            <v>263.73561939000001</v>
          </cell>
          <cell r="J67">
            <v>145.58000000000001</v>
          </cell>
          <cell r="K67">
            <v>231.31953290999999</v>
          </cell>
          <cell r="L67">
            <v>114.50650144999999</v>
          </cell>
          <cell r="M67">
            <v>56.114763220000007</v>
          </cell>
          <cell r="N67">
            <v>35.684201449999996</v>
          </cell>
          <cell r="O67">
            <v>16.790387629999998</v>
          </cell>
          <cell r="P67">
            <v>40.421033530000003</v>
          </cell>
          <cell r="Q67">
            <v>138.88414859</v>
          </cell>
          <cell r="R67">
            <v>145.32176089000001</v>
          </cell>
          <cell r="S67">
            <v>103.29927465000002</v>
          </cell>
          <cell r="T67">
            <v>103.26751</v>
          </cell>
          <cell r="U67">
            <v>413.87160421999999</v>
          </cell>
          <cell r="V67">
            <v>30.638100659999999</v>
          </cell>
          <cell r="W67">
            <v>64.024582489999986</v>
          </cell>
          <cell r="X67">
            <v>38.046207460000019</v>
          </cell>
          <cell r="Y67">
            <v>55.450505749999998</v>
          </cell>
          <cell r="Z67">
            <v>26.84013354</v>
          </cell>
          <cell r="AA67">
            <v>30.04416238999999</v>
          </cell>
          <cell r="AB67">
            <v>24.525678790000004</v>
          </cell>
          <cell r="AC67">
            <v>60.159185749999999</v>
          </cell>
          <cell r="AD67">
            <v>17.9233899</v>
          </cell>
          <cell r="AE67">
            <v>19.360982869999997</v>
          </cell>
          <cell r="AF67">
            <v>27.814580930000009</v>
          </cell>
          <cell r="AG67">
            <v>24.714255120000001</v>
          </cell>
          <cell r="AH67">
            <v>17.74585286000001</v>
          </cell>
          <cell r="AI67">
            <v>0</v>
          </cell>
          <cell r="AJ67">
            <v>6529.7208799999999</v>
          </cell>
          <cell r="AK67">
            <v>9199.2999999999993</v>
          </cell>
          <cell r="AM67">
            <v>20068.446</v>
          </cell>
          <cell r="AN67">
            <v>288</v>
          </cell>
          <cell r="AO67">
            <v>2735.7668499999995</v>
          </cell>
          <cell r="AP67">
            <v>5557.8890000000001</v>
          </cell>
          <cell r="AQ67">
            <v>2142.7007400000002</v>
          </cell>
          <cell r="AR67">
            <v>1473</v>
          </cell>
          <cell r="AS67">
            <v>19025.189999999999</v>
          </cell>
          <cell r="AT67">
            <v>2790</v>
          </cell>
          <cell r="AU67">
            <v>4281.9722899999988</v>
          </cell>
          <cell r="AV67">
            <v>1130</v>
          </cell>
          <cell r="AW67">
            <v>5073</v>
          </cell>
          <cell r="AX67">
            <v>1462.07</v>
          </cell>
          <cell r="AY67">
            <v>459.42383999999998</v>
          </cell>
          <cell r="AZ67">
            <v>1005.8099999999998</v>
          </cell>
          <cell r="BA67">
            <v>1834.78</v>
          </cell>
          <cell r="BB67">
            <v>365.26</v>
          </cell>
          <cell r="BD67">
            <v>1605.09</v>
          </cell>
          <cell r="BE67">
            <v>6769.02</v>
          </cell>
          <cell r="BF67">
            <v>6580.71</v>
          </cell>
          <cell r="BG67">
            <v>671.1230599999999</v>
          </cell>
          <cell r="BH67">
            <v>5326.4118199999984</v>
          </cell>
          <cell r="BI67">
            <v>8604.4662199999984</v>
          </cell>
          <cell r="BJ67">
            <v>1368.79215</v>
          </cell>
          <cell r="BK67">
            <v>2144.79</v>
          </cell>
          <cell r="BL67">
            <v>1457.59</v>
          </cell>
          <cell r="BM67">
            <v>6229.0874200000026</v>
          </cell>
          <cell r="BN67">
            <v>3202.3082999999997</v>
          </cell>
          <cell r="BO67">
            <v>246</v>
          </cell>
          <cell r="BP67">
            <v>575.47702000000004</v>
          </cell>
          <cell r="BQ67">
            <v>2675.7930000000001</v>
          </cell>
          <cell r="BR67">
            <v>8327.0071700000008</v>
          </cell>
          <cell r="BT67">
            <v>2372.7681500000003</v>
          </cell>
          <cell r="BU67">
            <v>4154</v>
          </cell>
          <cell r="BV67">
            <v>231.07086000000001</v>
          </cell>
          <cell r="BW67">
            <v>1502.0934299999999</v>
          </cell>
          <cell r="BX67">
            <v>1415.7859100000001</v>
          </cell>
          <cell r="BZ67">
            <v>5845.0783999999985</v>
          </cell>
          <cell r="CA67">
            <v>2895</v>
          </cell>
          <cell r="CB67">
            <v>24414.467499999999</v>
          </cell>
          <cell r="CC67">
            <v>1557.4962800000001</v>
          </cell>
          <cell r="CD67">
            <v>226.51297</v>
          </cell>
          <cell r="CE67">
            <v>1042.0999999999999</v>
          </cell>
          <cell r="CF67">
            <v>2734.4754399999997</v>
          </cell>
          <cell r="CG67">
            <v>249.96720000000002</v>
          </cell>
          <cell r="CH67">
            <v>1919.09</v>
          </cell>
          <cell r="CI67">
            <v>792.81</v>
          </cell>
          <cell r="CJ67">
            <v>18440.967230000002</v>
          </cell>
          <cell r="CK67">
            <v>411.93847000000005</v>
          </cell>
          <cell r="CL67">
            <v>654.38563999999997</v>
          </cell>
          <cell r="CM67">
            <v>418</v>
          </cell>
          <cell r="CN67">
            <v>8108.97</v>
          </cell>
          <cell r="CO67">
            <v>1196.43</v>
          </cell>
          <cell r="CQ67">
            <v>5229.3812300000009</v>
          </cell>
          <cell r="CS67">
            <v>1367.29</v>
          </cell>
          <cell r="CT67">
            <v>821.58870999999999</v>
          </cell>
          <cell r="CU67">
            <v>289.03944999999999</v>
          </cell>
          <cell r="CV67">
            <v>649.65</v>
          </cell>
          <cell r="CW67">
            <v>4517.84789</v>
          </cell>
          <cell r="CY67">
            <v>48.637990000000002</v>
          </cell>
          <cell r="CZ67">
            <v>1202.3479499999996</v>
          </cell>
          <cell r="DA67">
            <v>3039.31</v>
          </cell>
          <cell r="DB67">
            <v>887.68624999999997</v>
          </cell>
          <cell r="DC67">
            <v>2392.7777099999998</v>
          </cell>
          <cell r="DD67">
            <v>8391.3513199999998</v>
          </cell>
          <cell r="DE67">
            <v>711.59435999999994</v>
          </cell>
          <cell r="DF67">
            <v>670.11</v>
          </cell>
          <cell r="DG67">
            <v>530.19209000000001</v>
          </cell>
          <cell r="DH67">
            <v>745.85652000000005</v>
          </cell>
          <cell r="DJ67">
            <v>253.17368999999999</v>
          </cell>
          <cell r="DK67">
            <v>274.14</v>
          </cell>
          <cell r="DL67">
            <v>874.66786000000013</v>
          </cell>
          <cell r="DM67">
            <v>2274.83</v>
          </cell>
          <cell r="DN67">
            <v>487.72103999999996</v>
          </cell>
          <cell r="DO67">
            <v>747</v>
          </cell>
          <cell r="DP67">
            <v>245.55122</v>
          </cell>
          <cell r="DQ67">
            <v>2671.02</v>
          </cell>
          <cell r="DR67">
            <v>155.87</v>
          </cell>
          <cell r="DS67">
            <v>57.053879999999999</v>
          </cell>
          <cell r="DV67">
            <v>48.867650000000005</v>
          </cell>
          <cell r="DW67">
            <v>624.62</v>
          </cell>
          <cell r="DX67">
            <v>1520.9123300000001</v>
          </cell>
          <cell r="EA67">
            <v>28</v>
          </cell>
          <cell r="EC67">
            <v>304.11020000000002</v>
          </cell>
          <cell r="ED67">
            <v>37</v>
          </cell>
          <cell r="EE67">
            <v>165.47</v>
          </cell>
          <cell r="EF67">
            <v>1441.9078</v>
          </cell>
          <cell r="EG67">
            <v>581.34866</v>
          </cell>
          <cell r="EI67">
            <v>332.12407999999999</v>
          </cell>
          <cell r="EJ67">
            <v>1550</v>
          </cell>
          <cell r="EL67">
            <v>2278.3558700000003</v>
          </cell>
          <cell r="EM67">
            <v>73</v>
          </cell>
          <cell r="EN67">
            <v>1412.6119699999999</v>
          </cell>
          <cell r="EO67">
            <v>37</v>
          </cell>
          <cell r="EQ67">
            <v>30.27</v>
          </cell>
          <cell r="ER67">
            <v>4.79</v>
          </cell>
          <cell r="ET67">
            <v>1012.36076</v>
          </cell>
          <cell r="EU67">
            <v>27.236609999999999</v>
          </cell>
          <cell r="EV67">
            <v>51.543559999999999</v>
          </cell>
          <cell r="EX67">
            <v>2010</v>
          </cell>
          <cell r="EY67">
            <v>79</v>
          </cell>
          <cell r="FA67">
            <v>96.169780000000003</v>
          </cell>
          <cell r="FD67">
            <v>205.56241</v>
          </cell>
          <cell r="FE67">
            <v>410.51</v>
          </cell>
          <cell r="FF67">
            <v>2.44</v>
          </cell>
          <cell r="FG67">
            <v>20128</v>
          </cell>
          <cell r="FH67">
            <v>509.15499999999997</v>
          </cell>
          <cell r="FI67">
            <v>58.39217</v>
          </cell>
          <cell r="FJ67">
            <v>2136.51881</v>
          </cell>
          <cell r="FK67">
            <v>965.82</v>
          </cell>
          <cell r="FL67">
            <v>16.55</v>
          </cell>
          <cell r="FM67">
            <v>17261.076010000001</v>
          </cell>
          <cell r="FN67">
            <v>167.83826999999997</v>
          </cell>
          <cell r="FO67">
            <v>206.07155</v>
          </cell>
          <cell r="FP67">
            <v>1718.2177000000001</v>
          </cell>
          <cell r="FR67">
            <v>80.384</v>
          </cell>
          <cell r="FS67">
            <v>90.224209999999999</v>
          </cell>
          <cell r="FT67">
            <v>10364</v>
          </cell>
          <cell r="FU67">
            <v>2424.8758399999997</v>
          </cell>
          <cell r="FV67">
            <v>170.63291000000007</v>
          </cell>
          <cell r="FX67">
            <v>840.39827000000002</v>
          </cell>
          <cell r="FZ67">
            <v>491.77</v>
          </cell>
          <cell r="GA67">
            <v>172.53</v>
          </cell>
          <cell r="GB67">
            <v>103.08265</v>
          </cell>
          <cell r="GC67">
            <v>873.53720999999996</v>
          </cell>
          <cell r="GD67">
            <v>51.07</v>
          </cell>
          <cell r="GF67">
            <v>15.1</v>
          </cell>
          <cell r="GL67">
            <v>4204.3904373400001</v>
          </cell>
          <cell r="GM67">
            <v>261.32509239999996</v>
          </cell>
          <cell r="GN67">
            <v>73.210456280000017</v>
          </cell>
        </row>
        <row r="68">
          <cell r="B68" t="str">
            <v xml:space="preserve">      2.3  Others</v>
          </cell>
          <cell r="C68">
            <v>0</v>
          </cell>
          <cell r="D68">
            <v>12.57</v>
          </cell>
          <cell r="E68">
            <v>1.6497691699999997</v>
          </cell>
          <cell r="F68">
            <v>0</v>
          </cell>
          <cell r="G68">
            <v>60.645997220000005</v>
          </cell>
          <cell r="H68">
            <v>70.152197999999999</v>
          </cell>
          <cell r="I68">
            <v>124.16289470000001</v>
          </cell>
          <cell r="J68">
            <v>5.19</v>
          </cell>
          <cell r="K68">
            <v>2.1200095600000002</v>
          </cell>
          <cell r="L68">
            <v>0</v>
          </cell>
          <cell r="N68">
            <v>47.800671470000005</v>
          </cell>
          <cell r="O68">
            <v>0</v>
          </cell>
          <cell r="R68">
            <v>5.1082002000000006</v>
          </cell>
          <cell r="S68">
            <v>113.07940521999998</v>
          </cell>
          <cell r="T68">
            <v>86.379670000000004</v>
          </cell>
          <cell r="U68">
            <v>8.8965989000000008</v>
          </cell>
          <cell r="V68">
            <v>96.335874249999989</v>
          </cell>
          <cell r="X68">
            <v>59.964310959999978</v>
          </cell>
          <cell r="Y68">
            <v>21.689599350000002</v>
          </cell>
          <cell r="AA68">
            <v>9.1263829699999999</v>
          </cell>
          <cell r="AB68">
            <v>119.89114434000003</v>
          </cell>
          <cell r="AC68">
            <v>4.1292343499999999</v>
          </cell>
          <cell r="AD68">
            <v>0</v>
          </cell>
          <cell r="AE68">
            <v>32.02101382</v>
          </cell>
          <cell r="AH68">
            <v>0</v>
          </cell>
          <cell r="AI68">
            <v>0</v>
          </cell>
          <cell r="AL68">
            <v>11.77398</v>
          </cell>
          <cell r="AO68">
            <v>0</v>
          </cell>
          <cell r="AQ68">
            <v>625.39530999999999</v>
          </cell>
          <cell r="AR68">
            <v>6137</v>
          </cell>
          <cell r="AS68">
            <v>2480.12</v>
          </cell>
          <cell r="AT68">
            <v>1648</v>
          </cell>
          <cell r="AW68">
            <v>15189</v>
          </cell>
          <cell r="AX68">
            <v>10165.540000000001</v>
          </cell>
          <cell r="AZ68">
            <v>89.15</v>
          </cell>
          <cell r="BA68">
            <v>1168.54</v>
          </cell>
          <cell r="BB68">
            <v>605.41999999999996</v>
          </cell>
          <cell r="BD68">
            <v>357.06</v>
          </cell>
          <cell r="BI68">
            <v>82324.826509999984</v>
          </cell>
          <cell r="BJ68">
            <v>0</v>
          </cell>
          <cell r="BK68">
            <v>83.7</v>
          </cell>
          <cell r="BL68">
            <v>224.21</v>
          </cell>
          <cell r="BM68">
            <v>0</v>
          </cell>
          <cell r="BO68">
            <v>4514</v>
          </cell>
          <cell r="BQ68">
            <v>259.37099999999998</v>
          </cell>
          <cell r="BS68">
            <v>4399.63</v>
          </cell>
          <cell r="BT68">
            <v>22844.343900000007</v>
          </cell>
          <cell r="BU68">
            <v>309.01</v>
          </cell>
          <cell r="BX68">
            <v>9235.39833</v>
          </cell>
          <cell r="BY68">
            <v>1210</v>
          </cell>
          <cell r="BZ68">
            <v>79.457999999999998</v>
          </cell>
          <cell r="CC68">
            <v>28542.199690000005</v>
          </cell>
          <cell r="CG68">
            <v>259.43794000000003</v>
          </cell>
          <cell r="CJ68">
            <v>0</v>
          </cell>
          <cell r="CM68">
            <v>63</v>
          </cell>
          <cell r="CN68">
            <v>18309.66</v>
          </cell>
          <cell r="CR68">
            <v>747.28450999999995</v>
          </cell>
          <cell r="CS68">
            <v>134.85</v>
          </cell>
          <cell r="CT68">
            <v>2054.00605</v>
          </cell>
          <cell r="CV68">
            <v>462.05</v>
          </cell>
          <cell r="CW68">
            <v>165.31</v>
          </cell>
          <cell r="CX68">
            <v>736.13070000000005</v>
          </cell>
          <cell r="DA68">
            <v>140.69</v>
          </cell>
          <cell r="DC68">
            <v>15.662459999999999</v>
          </cell>
          <cell r="DL68">
            <v>0.77329999999999999</v>
          </cell>
          <cell r="DN68">
            <v>165.89858999999998</v>
          </cell>
          <cell r="DU68">
            <v>0</v>
          </cell>
          <cell r="DW68">
            <v>148.08000000000001</v>
          </cell>
          <cell r="DY68">
            <v>7.2971300000000001</v>
          </cell>
          <cell r="EA68">
            <v>0</v>
          </cell>
          <cell r="EC68">
            <v>0</v>
          </cell>
          <cell r="ED68">
            <v>22068</v>
          </cell>
          <cell r="EG68">
            <v>11028.658219999999</v>
          </cell>
          <cell r="EK68">
            <v>841.93418999999994</v>
          </cell>
          <cell r="EL68">
            <v>70.963390000000004</v>
          </cell>
          <cell r="EN68">
            <v>1597.50191</v>
          </cell>
          <cell r="EO68">
            <v>1572</v>
          </cell>
          <cell r="EP68">
            <v>314.87081000000001</v>
          </cell>
          <cell r="EQ68">
            <v>4.5</v>
          </cell>
          <cell r="ER68">
            <v>48.59</v>
          </cell>
          <cell r="ES68">
            <v>12897.14</v>
          </cell>
          <cell r="EU68">
            <v>517.70000000000005</v>
          </cell>
          <cell r="EW68">
            <v>0.4</v>
          </cell>
          <cell r="FA68">
            <v>52.262039999999999</v>
          </cell>
          <cell r="FB68">
            <v>1.88</v>
          </cell>
          <cell r="FE68">
            <v>37.46</v>
          </cell>
          <cell r="FF68">
            <v>0.55000000000000004</v>
          </cell>
          <cell r="FI68">
            <v>4017.91779</v>
          </cell>
          <cell r="FK68">
            <v>11955.99</v>
          </cell>
          <cell r="FL68">
            <v>10</v>
          </cell>
          <cell r="FP68">
            <v>440.12238000000002</v>
          </cell>
          <cell r="FQ68">
            <v>1998</v>
          </cell>
          <cell r="FT68">
            <v>0</v>
          </cell>
          <cell r="FY68">
            <v>3282.61832</v>
          </cell>
          <cell r="FZ68">
            <v>5868.08</v>
          </cell>
          <cell r="GB68">
            <v>0</v>
          </cell>
          <cell r="GD68">
            <v>20</v>
          </cell>
          <cell r="GL68">
            <v>880.91297448</v>
          </cell>
          <cell r="GM68">
            <v>215.75790027000002</v>
          </cell>
          <cell r="GN68">
            <v>78.802516179999998</v>
          </cell>
        </row>
        <row r="70">
          <cell r="B70" t="str">
            <v xml:space="preserve">      3.1  Due to Change in Exchange Rate</v>
          </cell>
          <cell r="C70">
            <v>-12.471922059999999</v>
          </cell>
          <cell r="D70">
            <v>-194.86</v>
          </cell>
          <cell r="E70">
            <v>312.63624317999995</v>
          </cell>
          <cell r="F70">
            <v>6.5149999999999997</v>
          </cell>
          <cell r="G70">
            <v>9.6335911599999875</v>
          </cell>
          <cell r="H70">
            <v>9.44</v>
          </cell>
          <cell r="I70">
            <v>0</v>
          </cell>
          <cell r="J70">
            <v>4.03</v>
          </cell>
          <cell r="K70">
            <v>7.7226178700000006</v>
          </cell>
          <cell r="L70">
            <v>0</v>
          </cell>
          <cell r="M70">
            <v>-1.8316526599999998</v>
          </cell>
          <cell r="N70">
            <v>1.8330178899999998</v>
          </cell>
          <cell r="O70">
            <v>0</v>
          </cell>
          <cell r="Q70">
            <v>10.53432898</v>
          </cell>
          <cell r="R70">
            <v>8.7646279959999802</v>
          </cell>
          <cell r="S70">
            <v>79.473249510000002</v>
          </cell>
          <cell r="T70">
            <v>2.4395599999999997</v>
          </cell>
          <cell r="U70">
            <v>35.963261569999993</v>
          </cell>
          <cell r="V70">
            <v>-8.5630325999999997</v>
          </cell>
          <cell r="W70">
            <v>4.5908377800000002</v>
          </cell>
          <cell r="X70">
            <v>9.2421206300000005</v>
          </cell>
          <cell r="Y70">
            <v>11.798386800000001</v>
          </cell>
          <cell r="AA70">
            <v>9.0741501399999986</v>
          </cell>
          <cell r="AB70">
            <v>0</v>
          </cell>
          <cell r="AC70">
            <v>-1938.9302125199999</v>
          </cell>
          <cell r="AD70">
            <v>0</v>
          </cell>
          <cell r="AE70">
            <v>3.4361514199999998</v>
          </cell>
          <cell r="AF70">
            <v>9.0334390500000001</v>
          </cell>
          <cell r="AG70">
            <v>3.5316387799999998</v>
          </cell>
          <cell r="AH70">
            <v>4.3761876900000001</v>
          </cell>
          <cell r="AI70">
            <v>0</v>
          </cell>
          <cell r="AK70">
            <v>99.57</v>
          </cell>
          <cell r="AM70">
            <v>30.355040000000002</v>
          </cell>
          <cell r="AQ70">
            <v>0</v>
          </cell>
          <cell r="AY70">
            <v>2.8266999999999998</v>
          </cell>
          <cell r="AZ70">
            <v>38.71</v>
          </cell>
          <cell r="BB70">
            <v>0.25</v>
          </cell>
          <cell r="BF70">
            <v>21.4</v>
          </cell>
          <cell r="BH70">
            <v>0.76097000000000004</v>
          </cell>
          <cell r="BI70">
            <v>0</v>
          </cell>
          <cell r="BJ70">
            <v>0</v>
          </cell>
          <cell r="BM70">
            <v>0</v>
          </cell>
          <cell r="BR70">
            <v>211.78592</v>
          </cell>
          <cell r="BT70">
            <v>10.13283</v>
          </cell>
          <cell r="BU70">
            <v>0</v>
          </cell>
          <cell r="BY70">
            <v>69</v>
          </cell>
          <cell r="BZ70">
            <v>71.25609</v>
          </cell>
          <cell r="CB70">
            <v>8.2899999999999991</v>
          </cell>
          <cell r="CG70">
            <v>0</v>
          </cell>
          <cell r="CJ70">
            <v>38.84143000000001</v>
          </cell>
          <cell r="DD70">
            <v>486.29907000000003</v>
          </cell>
          <cell r="EC70">
            <v>0</v>
          </cell>
          <cell r="EN70">
            <v>0</v>
          </cell>
          <cell r="FP70">
            <v>0</v>
          </cell>
          <cell r="FT70">
            <v>1231</v>
          </cell>
          <cell r="GB70">
            <v>0</v>
          </cell>
          <cell r="GL70">
            <v>-1612.5884093939999</v>
          </cell>
          <cell r="GM70">
            <v>1.0894780500000001</v>
          </cell>
          <cell r="GN70">
            <v>1.2310000000000001</v>
          </cell>
        </row>
        <row r="71">
          <cell r="B71" t="str">
            <v xml:space="preserve">      3.2  Due to Foreign Currency Transaction</v>
          </cell>
          <cell r="C71">
            <v>19.739070179999999</v>
          </cell>
          <cell r="D71">
            <v>49.47</v>
          </cell>
          <cell r="E71">
            <v>70.695851079999997</v>
          </cell>
          <cell r="F71">
            <v>293.23500000000001</v>
          </cell>
          <cell r="G71">
            <v>399.22953502999997</v>
          </cell>
          <cell r="H71">
            <v>231.88556400000002</v>
          </cell>
          <cell r="I71">
            <v>78.579601289999985</v>
          </cell>
          <cell r="J71">
            <v>50.33</v>
          </cell>
          <cell r="K71">
            <v>100.60805030000002</v>
          </cell>
          <cell r="L71">
            <v>111.60244869000009</v>
          </cell>
          <cell r="M71">
            <v>5.1142418799999998</v>
          </cell>
          <cell r="N71">
            <v>92.109032510000006</v>
          </cell>
          <cell r="O71">
            <v>9.2209235800000009</v>
          </cell>
          <cell r="P71">
            <v>29.880895710000001</v>
          </cell>
          <cell r="Q71">
            <v>36.71906336</v>
          </cell>
          <cell r="R71">
            <v>76.606700154000038</v>
          </cell>
          <cell r="S71">
            <v>61.830150340000003</v>
          </cell>
          <cell r="T71">
            <v>0</v>
          </cell>
          <cell r="U71">
            <v>16.787108329999999</v>
          </cell>
          <cell r="V71">
            <v>26.707016350000004</v>
          </cell>
          <cell r="W71">
            <v>12.26418677</v>
          </cell>
          <cell r="X71">
            <v>28.531973650000005</v>
          </cell>
          <cell r="Y71">
            <v>32.034821430000001</v>
          </cell>
          <cell r="Z71">
            <v>41.083446620000004</v>
          </cell>
          <cell r="AA71">
            <v>45.974585910000009</v>
          </cell>
          <cell r="AB71">
            <v>22.946312690000003</v>
          </cell>
          <cell r="AC71">
            <v>1978.61520651</v>
          </cell>
          <cell r="AD71">
            <v>46.173642080000015</v>
          </cell>
          <cell r="AE71">
            <v>14.14291618</v>
          </cell>
          <cell r="AF71">
            <v>15.230268179999999</v>
          </cell>
          <cell r="AH71">
            <v>16.846832190000001</v>
          </cell>
          <cell r="AI71">
            <v>0</v>
          </cell>
          <cell r="AK71">
            <v>70.459999999999994</v>
          </cell>
          <cell r="AQ71">
            <v>0</v>
          </cell>
          <cell r="AY71">
            <v>114.38107000000001</v>
          </cell>
          <cell r="BF71">
            <v>54.8</v>
          </cell>
          <cell r="BG71">
            <v>1.70766</v>
          </cell>
          <cell r="BH71">
            <v>321.53068000000007</v>
          </cell>
          <cell r="BI71">
            <v>1215.40951</v>
          </cell>
          <cell r="BJ71">
            <v>0</v>
          </cell>
          <cell r="BM71">
            <v>0</v>
          </cell>
          <cell r="BR71">
            <v>3995.8576800000001</v>
          </cell>
          <cell r="BU71">
            <v>0</v>
          </cell>
          <cell r="BZ71">
            <v>118.22436</v>
          </cell>
          <cell r="CB71">
            <v>7.1777899999999999</v>
          </cell>
          <cell r="CG71">
            <v>0</v>
          </cell>
          <cell r="CJ71">
            <v>9.0195299999999996</v>
          </cell>
          <cell r="CK71">
            <v>2.9700000000000001E-2</v>
          </cell>
          <cell r="DD71">
            <v>11587.71011</v>
          </cell>
          <cell r="DQ71">
            <v>1.37</v>
          </cell>
          <cell r="EC71">
            <v>0</v>
          </cell>
          <cell r="EN71">
            <v>0</v>
          </cell>
          <cell r="FM71">
            <v>5382.4997000000012</v>
          </cell>
          <cell r="FP71">
            <v>0</v>
          </cell>
          <cell r="GB71">
            <v>0</v>
          </cell>
          <cell r="GL71">
            <v>4014.1944449940002</v>
          </cell>
          <cell r="GM71">
            <v>17.497678089999997</v>
          </cell>
          <cell r="GN71">
            <v>5.3824997000000012</v>
          </cell>
        </row>
        <row r="72">
          <cell r="B72" t="str">
            <v>4.   Other Operating Income</v>
          </cell>
          <cell r="C72">
            <v>201.55294510000002</v>
          </cell>
          <cell r="D72">
            <v>229.15</v>
          </cell>
          <cell r="E72">
            <v>0</v>
          </cell>
          <cell r="F72">
            <v>158.65199999999999</v>
          </cell>
          <cell r="G72">
            <v>27.413766339999995</v>
          </cell>
          <cell r="H72">
            <v>130.85714999999999</v>
          </cell>
          <cell r="I72">
            <v>0</v>
          </cell>
          <cell r="J72">
            <v>59.32</v>
          </cell>
          <cell r="K72">
            <v>121.12515220999998</v>
          </cell>
          <cell r="L72">
            <v>45.351841339999915</v>
          </cell>
          <cell r="M72">
            <v>68.751271269999961</v>
          </cell>
          <cell r="N72">
            <v>62.238042829999998</v>
          </cell>
          <cell r="O72">
            <v>20.653222250000002</v>
          </cell>
          <cell r="P72">
            <v>114.28667884999999</v>
          </cell>
          <cell r="Q72">
            <v>2.4492947599999999</v>
          </cell>
          <cell r="S72">
            <v>0</v>
          </cell>
          <cell r="T72">
            <v>390.79816</v>
          </cell>
          <cell r="U72">
            <v>8.8965989000000008</v>
          </cell>
          <cell r="V72">
            <v>30.68995572</v>
          </cell>
          <cell r="W72">
            <v>112.20617321999988</v>
          </cell>
          <cell r="X72">
            <v>0</v>
          </cell>
          <cell r="Y72">
            <v>98.191518389999999</v>
          </cell>
          <cell r="Z72">
            <v>59.088846920000009</v>
          </cell>
          <cell r="AA72">
            <v>48.737601559999987</v>
          </cell>
          <cell r="AB72">
            <v>0</v>
          </cell>
          <cell r="AD72">
            <v>33.356456799999997</v>
          </cell>
          <cell r="AF72">
            <v>34.388815360000009</v>
          </cell>
          <cell r="AG72">
            <v>49.024814559999996</v>
          </cell>
          <cell r="AH72">
            <v>62.317974910000004</v>
          </cell>
          <cell r="AI72">
            <v>30361.056349999999</v>
          </cell>
          <cell r="AJ72">
            <v>17138.302620000002</v>
          </cell>
          <cell r="AK72">
            <v>28393.22</v>
          </cell>
          <cell r="AL72">
            <v>0</v>
          </cell>
          <cell r="AN72">
            <v>1422</v>
          </cell>
          <cell r="AO72">
            <v>20222.89284</v>
          </cell>
          <cell r="AP72">
            <v>13826.516029999999</v>
          </cell>
          <cell r="AQ72">
            <v>8694.4678999999996</v>
          </cell>
          <cell r="AT72">
            <v>18610</v>
          </cell>
          <cell r="AU72">
            <v>20300.127839999997</v>
          </cell>
          <cell r="AV72">
            <v>11501</v>
          </cell>
          <cell r="AY72">
            <v>1954.6130100000032</v>
          </cell>
          <cell r="AZ72">
            <v>20342.429999999997</v>
          </cell>
          <cell r="BA72">
            <v>13502.62</v>
          </cell>
          <cell r="BB72">
            <v>21792.17</v>
          </cell>
          <cell r="BC72">
            <v>39128</v>
          </cell>
          <cell r="BD72">
            <v>9079.7000000000007</v>
          </cell>
          <cell r="BE72">
            <v>9281.2999999999993</v>
          </cell>
          <cell r="BF72">
            <v>23052.79</v>
          </cell>
          <cell r="BG72">
            <v>14332.600370000004</v>
          </cell>
          <cell r="BH72">
            <v>14133.330109999994</v>
          </cell>
          <cell r="BI72">
            <v>0</v>
          </cell>
          <cell r="BJ72">
            <v>18787.613670000002</v>
          </cell>
          <cell r="BK72">
            <v>12663.34</v>
          </cell>
          <cell r="BL72">
            <v>10138.700000000001</v>
          </cell>
          <cell r="BM72">
            <v>37902.145049999999</v>
          </cell>
          <cell r="BN72">
            <v>20189.773590000001</v>
          </cell>
          <cell r="BP72">
            <v>9972.6093799999999</v>
          </cell>
          <cell r="BR72">
            <v>22993.106250000001</v>
          </cell>
          <cell r="BU72">
            <v>0</v>
          </cell>
          <cell r="BV72">
            <v>4854.22426</v>
          </cell>
          <cell r="BW72">
            <v>10711.716799999998</v>
          </cell>
          <cell r="BX72">
            <v>123.75</v>
          </cell>
          <cell r="BY72">
            <v>3363</v>
          </cell>
          <cell r="BZ72">
            <v>16480.904700000003</v>
          </cell>
          <cell r="CA72">
            <v>24834</v>
          </cell>
          <cell r="CD72">
            <v>2342.1431499999999</v>
          </cell>
          <cell r="CE72">
            <v>3418.27</v>
          </cell>
          <cell r="CF72">
            <v>17005.382270000002</v>
          </cell>
          <cell r="CG72">
            <v>7807.8527899999917</v>
          </cell>
          <cell r="CH72">
            <v>12886.62</v>
          </cell>
          <cell r="CI72">
            <v>10313.92</v>
          </cell>
          <cell r="CJ72">
            <v>6620.7374799999998</v>
          </cell>
          <cell r="CK72">
            <v>2172.93813</v>
          </cell>
          <cell r="CL72">
            <v>3722.6385800000003</v>
          </cell>
          <cell r="CO72">
            <v>5183.54</v>
          </cell>
          <cell r="CP72">
            <v>4122.8628500000004</v>
          </cell>
          <cell r="CQ72">
            <v>9361.05825</v>
          </cell>
          <cell r="CR72">
            <v>3262.8346599999995</v>
          </cell>
          <cell r="CS72">
            <v>6149.59</v>
          </cell>
          <cell r="CU72">
            <v>4451.7837499999996</v>
          </cell>
          <cell r="CV72">
            <v>10572.529999999999</v>
          </cell>
          <cell r="CX72">
            <v>9422.8063999999995</v>
          </cell>
          <cell r="CY72">
            <v>22874.862840000002</v>
          </cell>
          <cell r="CZ72">
            <v>3893.3853100000001</v>
          </cell>
          <cell r="DB72">
            <v>4296.2277100000001</v>
          </cell>
          <cell r="DD72">
            <v>21491.126179999999</v>
          </cell>
          <cell r="DE72">
            <v>7279.5476500000004</v>
          </cell>
          <cell r="DF72">
            <v>2212.7800000000002</v>
          </cell>
          <cell r="DG72">
            <v>577.95983999999999</v>
          </cell>
          <cell r="DH72">
            <v>5256.9632100000008</v>
          </cell>
          <cell r="DI72">
            <v>3323.4935900000005</v>
          </cell>
          <cell r="DJ72">
            <v>2918.13742</v>
          </cell>
          <cell r="DK72">
            <v>4027.36</v>
          </cell>
          <cell r="DL72">
            <v>2787.1479599999998</v>
          </cell>
          <cell r="DM72">
            <v>3554.8121599999995</v>
          </cell>
          <cell r="DN72">
            <v>2711.6562200000003</v>
          </cell>
          <cell r="DO72">
            <v>8460</v>
          </cell>
          <cell r="DP72">
            <v>1289.04195</v>
          </cell>
          <cell r="DQ72">
            <v>42101.27</v>
          </cell>
          <cell r="DR72">
            <v>879.98</v>
          </cell>
          <cell r="DS72">
            <v>1205.66056</v>
          </cell>
          <cell r="DT72">
            <v>66</v>
          </cell>
          <cell r="DU72">
            <v>2400</v>
          </cell>
          <cell r="DV72">
            <v>2429.1578100000002</v>
          </cell>
          <cell r="DW72">
            <v>5738.9</v>
          </cell>
          <cell r="DX72">
            <v>20737.277899999997</v>
          </cell>
          <cell r="DY72">
            <v>793.69799999999998</v>
          </cell>
          <cell r="DZ72">
            <v>4063</v>
          </cell>
          <cell r="EA72">
            <v>4233</v>
          </cell>
          <cell r="EC72">
            <v>7571.4893700000011</v>
          </cell>
          <cell r="EE72">
            <v>4827.1099999999997</v>
          </cell>
          <cell r="EF72">
            <v>24671.517530000005</v>
          </cell>
          <cell r="EH72">
            <v>13606.081279999999</v>
          </cell>
          <cell r="EI72">
            <v>5824.6369199999999</v>
          </cell>
          <cell r="EJ72">
            <v>10298</v>
          </cell>
          <cell r="EK72">
            <v>13795.268550000001</v>
          </cell>
          <cell r="EL72">
            <v>10751.793439999999</v>
          </cell>
          <cell r="EM72">
            <v>1876</v>
          </cell>
          <cell r="EN72">
            <v>25143.210030000002</v>
          </cell>
          <cell r="EP72">
            <v>6841.3009400000001</v>
          </cell>
          <cell r="EQ72">
            <v>4970.9399999999996</v>
          </cell>
          <cell r="ER72">
            <v>2044.3209999999999</v>
          </cell>
          <cell r="ET72">
            <v>9858.1560400000017</v>
          </cell>
          <cell r="EU72">
            <v>6383.4860699999999</v>
          </cell>
          <cell r="EV72">
            <v>1034.7137000000021</v>
          </cell>
          <cell r="EW72">
            <v>374.80500000000001</v>
          </cell>
          <cell r="EX72">
            <v>11088</v>
          </cell>
          <cell r="EY72">
            <v>7753</v>
          </cell>
          <cell r="EZ72">
            <v>24396.595219999999</v>
          </cell>
          <cell r="FA72">
            <v>802.29</v>
          </cell>
          <cell r="FB72">
            <v>195.89499000000001</v>
          </cell>
          <cell r="FD72">
            <v>6392.5799800000004</v>
          </cell>
          <cell r="FE72">
            <v>9768.33</v>
          </cell>
          <cell r="FF72">
            <v>410.22</v>
          </cell>
          <cell r="FG72">
            <v>9944</v>
          </cell>
          <cell r="FH72">
            <v>4327.6440000000002</v>
          </cell>
          <cell r="FI72">
            <v>265.10000000000002</v>
          </cell>
          <cell r="FJ72">
            <v>19132.686550000006</v>
          </cell>
          <cell r="FL72">
            <v>3494.46</v>
          </cell>
          <cell r="FM72">
            <v>36601.122130000003</v>
          </cell>
          <cell r="FN72">
            <v>2906.9014999999999</v>
          </cell>
          <cell r="FO72">
            <v>3539.5567799999999</v>
          </cell>
          <cell r="FP72">
            <v>7240.3680399999994</v>
          </cell>
          <cell r="FQ72">
            <v>7059</v>
          </cell>
          <cell r="FR72">
            <v>1358.048</v>
          </cell>
          <cell r="FS72">
            <v>1878.9429999999982</v>
          </cell>
          <cell r="FT72">
            <v>9939</v>
          </cell>
          <cell r="FU72">
            <v>12598.6103</v>
          </cell>
          <cell r="FV72">
            <v>1874.86355</v>
          </cell>
          <cell r="FW72">
            <v>13353.03</v>
          </cell>
          <cell r="FX72">
            <v>9175.6725200000001</v>
          </cell>
          <cell r="GA72">
            <v>5673.2</v>
          </cell>
          <cell r="GB72">
            <v>6146.5500699999993</v>
          </cell>
          <cell r="GC72">
            <v>6327.9087800000007</v>
          </cell>
          <cell r="GD72">
            <v>2893.5</v>
          </cell>
          <cell r="GE72">
            <v>1879.1816200000001</v>
          </cell>
          <cell r="GF72">
            <v>1987.58</v>
          </cell>
          <cell r="GL72">
            <v>2169.4982812899998</v>
          </cell>
          <cell r="GM72">
            <v>790.10894168000004</v>
          </cell>
          <cell r="GN72">
            <v>420.67170061000002</v>
          </cell>
        </row>
        <row r="73">
          <cell r="B73" t="str">
            <v>5.   Non Operating Income</v>
          </cell>
          <cell r="C73">
            <v>26.89562463</v>
          </cell>
          <cell r="D73">
            <v>1.66</v>
          </cell>
          <cell r="E73">
            <v>11.97594207</v>
          </cell>
          <cell r="F73">
            <v>5.8979999999999997</v>
          </cell>
          <cell r="G73">
            <v>5.5000000000000007E-2</v>
          </cell>
          <cell r="H73">
            <v>9.4453189999999996</v>
          </cell>
          <cell r="I73">
            <v>1.6199701899999999</v>
          </cell>
          <cell r="J73">
            <v>2.4</v>
          </cell>
          <cell r="K73">
            <v>6.9810234400000013</v>
          </cell>
          <cell r="L73">
            <v>6.5848694999999999</v>
          </cell>
          <cell r="M73">
            <v>3.4159156299999993</v>
          </cell>
          <cell r="N73">
            <v>0.87140107000000011</v>
          </cell>
          <cell r="O73">
            <v>0</v>
          </cell>
          <cell r="P73">
            <v>12.5702751</v>
          </cell>
          <cell r="Q73">
            <v>0.41312899999999997</v>
          </cell>
          <cell r="R73">
            <v>10.868150140000001</v>
          </cell>
          <cell r="S73">
            <v>0.40408121999999996</v>
          </cell>
          <cell r="T73">
            <v>3.1614100000000001</v>
          </cell>
          <cell r="U73">
            <v>-0.23200000000000001</v>
          </cell>
          <cell r="V73">
            <v>1002.42354125</v>
          </cell>
          <cell r="X73">
            <v>4.8023170899999998</v>
          </cell>
          <cell r="Z73">
            <v>0.25863150000000001</v>
          </cell>
          <cell r="AA73">
            <v>6.0807562900000001</v>
          </cell>
          <cell r="AB73">
            <v>6.4774632400000005</v>
          </cell>
          <cell r="AC73">
            <v>0.36618903999999997</v>
          </cell>
          <cell r="AD73">
            <v>6.4896735199999993</v>
          </cell>
          <cell r="AG73">
            <v>0.51900030000000008</v>
          </cell>
          <cell r="AH73">
            <v>2.48730947</v>
          </cell>
          <cell r="AI73">
            <v>128140.8501</v>
          </cell>
          <cell r="AJ73">
            <v>947.68</v>
          </cell>
          <cell r="AK73">
            <v>1531.04</v>
          </cell>
          <cell r="AO73">
            <v>61.820289999999993</v>
          </cell>
          <cell r="AQ73">
            <v>288.28959999999995</v>
          </cell>
          <cell r="AS73">
            <v>3321.98</v>
          </cell>
          <cell r="AV73">
            <v>126</v>
          </cell>
          <cell r="AY73">
            <v>2537.8852499999998</v>
          </cell>
          <cell r="AZ73">
            <v>1410.9</v>
          </cell>
          <cell r="BA73">
            <v>114.88</v>
          </cell>
          <cell r="BF73">
            <v>879.98</v>
          </cell>
          <cell r="BH73">
            <v>0</v>
          </cell>
          <cell r="BI73">
            <v>0</v>
          </cell>
          <cell r="BJ73">
            <v>0</v>
          </cell>
          <cell r="BM73">
            <v>186.25973000000002</v>
          </cell>
          <cell r="BR73">
            <v>542.56660999999997</v>
          </cell>
          <cell r="BU73">
            <v>0</v>
          </cell>
          <cell r="BX73">
            <v>1844.23</v>
          </cell>
          <cell r="CC73">
            <v>96.666660000000007</v>
          </cell>
          <cell r="CF73">
            <v>3.13883</v>
          </cell>
          <cell r="CG73">
            <v>0</v>
          </cell>
          <cell r="CH73">
            <v>4.3</v>
          </cell>
          <cell r="CJ73">
            <v>16.856999999999999</v>
          </cell>
          <cell r="CM73">
            <v>3075</v>
          </cell>
          <cell r="CR73">
            <v>183.14764000000002</v>
          </cell>
          <cell r="CY73">
            <v>4488.2095099999997</v>
          </cell>
          <cell r="DD73">
            <v>79.049990000000008</v>
          </cell>
          <cell r="DJ73">
            <v>7356.4423299999999</v>
          </cell>
          <cell r="DO73">
            <v>237</v>
          </cell>
          <cell r="DV73">
            <v>8173.5576600000004</v>
          </cell>
          <cell r="DW73">
            <v>17605.759999999998</v>
          </cell>
          <cell r="DX73">
            <v>2211.40364</v>
          </cell>
          <cell r="DY73">
            <v>12636.20645</v>
          </cell>
          <cell r="EA73">
            <v>984</v>
          </cell>
          <cell r="EC73">
            <v>443.84073000000001</v>
          </cell>
          <cell r="ED73">
            <v>46.19</v>
          </cell>
          <cell r="EE73">
            <v>836.62</v>
          </cell>
          <cell r="EF73">
            <v>8243.1790600000004</v>
          </cell>
          <cell r="EG73">
            <v>25.236180000000001</v>
          </cell>
          <cell r="EH73">
            <v>63.155000000000001</v>
          </cell>
          <cell r="EI73">
            <v>4036.84213</v>
          </cell>
          <cell r="EJ73">
            <v>1772</v>
          </cell>
          <cell r="EK73">
            <v>121.65239</v>
          </cell>
          <cell r="EL73">
            <v>14081.52663</v>
          </cell>
          <cell r="EM73">
            <v>4379</v>
          </cell>
          <cell r="EN73">
            <v>0</v>
          </cell>
          <cell r="EO73">
            <v>656</v>
          </cell>
          <cell r="EQ73">
            <v>24.97</v>
          </cell>
          <cell r="ER73">
            <v>939.90327000000002</v>
          </cell>
          <cell r="ET73">
            <v>2401.6484999999998</v>
          </cell>
          <cell r="EX73">
            <v>1288</v>
          </cell>
          <cell r="EZ73">
            <v>128.0068</v>
          </cell>
          <cell r="FB73">
            <v>1257.0004899999999</v>
          </cell>
          <cell r="FE73">
            <v>763.4</v>
          </cell>
          <cell r="FF73">
            <v>10225.5</v>
          </cell>
          <cell r="FI73">
            <v>172.44699</v>
          </cell>
          <cell r="FJ73">
            <v>2504.8803200000002</v>
          </cell>
          <cell r="FK73">
            <v>16452.150000000001</v>
          </cell>
          <cell r="FL73">
            <v>391.83</v>
          </cell>
          <cell r="FM73">
            <v>6067.6779999999999</v>
          </cell>
          <cell r="FN73">
            <v>248.0625</v>
          </cell>
          <cell r="FP73">
            <v>1601.2860000000001</v>
          </cell>
          <cell r="FQ73">
            <v>519</v>
          </cell>
          <cell r="FS73">
            <v>1.95</v>
          </cell>
          <cell r="FT73">
            <v>201</v>
          </cell>
          <cell r="GB73">
            <v>2017.6939600000001</v>
          </cell>
          <cell r="GL73">
            <v>1134.89299269</v>
          </cell>
          <cell r="GM73">
            <v>157.47417353999995</v>
          </cell>
          <cell r="GN73">
            <v>123.52257669999999</v>
          </cell>
        </row>
        <row r="74">
          <cell r="B74" t="str">
            <v>6.   Write Back from Provisions for loss</v>
          </cell>
          <cell r="C74">
            <v>7.6603560000000001E-2</v>
          </cell>
          <cell r="D74">
            <v>423.73</v>
          </cell>
          <cell r="E74">
            <v>127.65986098000005</v>
          </cell>
          <cell r="F74">
            <v>779.65</v>
          </cell>
          <cell r="G74">
            <v>43.386025850000003</v>
          </cell>
          <cell r="H74">
            <v>0</v>
          </cell>
          <cell r="I74">
            <v>41.718284482550004</v>
          </cell>
          <cell r="J74">
            <v>162.51516799749996</v>
          </cell>
          <cell r="K74">
            <v>0</v>
          </cell>
          <cell r="L74">
            <v>104.82146691865</v>
          </cell>
          <cell r="M74">
            <v>82.336497220899986</v>
          </cell>
          <cell r="N74">
            <v>0</v>
          </cell>
          <cell r="O74">
            <v>0</v>
          </cell>
          <cell r="P74">
            <v>3.291671</v>
          </cell>
          <cell r="Q74">
            <v>0.32574805499999993</v>
          </cell>
          <cell r="R74">
            <v>18.110934036000312</v>
          </cell>
          <cell r="S74">
            <v>0</v>
          </cell>
          <cell r="T74">
            <v>600.56959000000006</v>
          </cell>
          <cell r="U74">
            <v>122.736</v>
          </cell>
          <cell r="V74">
            <v>131.20428183999999</v>
          </cell>
          <cell r="W74">
            <v>87.359580609999995</v>
          </cell>
          <cell r="X74">
            <v>0</v>
          </cell>
          <cell r="Y74">
            <v>140.78327988500001</v>
          </cell>
          <cell r="Z74">
            <v>0</v>
          </cell>
          <cell r="AA74">
            <v>61.053159690000001</v>
          </cell>
          <cell r="AB74">
            <v>5.8374310099999995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19.5905832475</v>
          </cell>
          <cell r="AI74">
            <v>10010.953196799999</v>
          </cell>
          <cell r="AJ74">
            <v>10258.48605</v>
          </cell>
          <cell r="AK74">
            <v>433675.87</v>
          </cell>
          <cell r="AL74">
            <v>783.57631000000003</v>
          </cell>
          <cell r="AM74">
            <v>21109.747280000003</v>
          </cell>
          <cell r="AN74">
            <v>11124</v>
          </cell>
          <cell r="AO74">
            <v>0</v>
          </cell>
          <cell r="AP74">
            <v>18.75</v>
          </cell>
          <cell r="AQ74">
            <v>0</v>
          </cell>
          <cell r="AR74">
            <v>0</v>
          </cell>
          <cell r="AS74">
            <v>0</v>
          </cell>
          <cell r="AT74">
            <v>54683</v>
          </cell>
          <cell r="AU74">
            <v>0</v>
          </cell>
          <cell r="AV74">
            <v>0</v>
          </cell>
          <cell r="AW74">
            <v>0</v>
          </cell>
          <cell r="AX74">
            <v>138.69</v>
          </cell>
          <cell r="AY74">
            <v>110963.70336</v>
          </cell>
          <cell r="AZ74">
            <v>301.23</v>
          </cell>
          <cell r="BA74">
            <v>0</v>
          </cell>
          <cell r="BB74">
            <v>53343.85</v>
          </cell>
          <cell r="BC74">
            <v>4185</v>
          </cell>
          <cell r="BD74">
            <v>1045.22</v>
          </cell>
          <cell r="BE74">
            <v>1314.39</v>
          </cell>
          <cell r="BF74">
            <v>78847.351035</v>
          </cell>
          <cell r="BG74">
            <v>8055.88166</v>
          </cell>
          <cell r="BH74">
            <v>0</v>
          </cell>
          <cell r="BI74">
            <v>1067.0576899999999</v>
          </cell>
          <cell r="BJ74">
            <v>0</v>
          </cell>
          <cell r="BK74">
            <v>0</v>
          </cell>
          <cell r="BL74">
            <v>0</v>
          </cell>
          <cell r="BM74">
            <v>13615.410160000003</v>
          </cell>
          <cell r="BN74">
            <v>0</v>
          </cell>
          <cell r="BO74">
            <v>0</v>
          </cell>
          <cell r="BP74">
            <v>5565.3</v>
          </cell>
          <cell r="BQ74">
            <v>0</v>
          </cell>
          <cell r="BR74">
            <v>48961.663629999995</v>
          </cell>
          <cell r="BS74">
            <v>1316.25</v>
          </cell>
          <cell r="BT74">
            <v>0</v>
          </cell>
          <cell r="BU74">
            <v>0</v>
          </cell>
          <cell r="BV74">
            <v>0</v>
          </cell>
          <cell r="BW74">
            <v>984.18733999999995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685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77753.930160000004</v>
          </cell>
          <cell r="CH74">
            <v>0</v>
          </cell>
          <cell r="CI74">
            <v>0</v>
          </cell>
          <cell r="CJ74">
            <v>0</v>
          </cell>
          <cell r="CK74">
            <v>11.81814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52463.426909999995</v>
          </cell>
          <cell r="CR74">
            <v>64.207329999999999</v>
          </cell>
          <cell r="CS74">
            <v>0</v>
          </cell>
          <cell r="CT74">
            <v>0</v>
          </cell>
          <cell r="CU74">
            <v>1156.92434</v>
          </cell>
          <cell r="CV74">
            <v>0</v>
          </cell>
          <cell r="CW74">
            <v>377.98737999999997</v>
          </cell>
          <cell r="CX74">
            <v>0</v>
          </cell>
          <cell r="CY74">
            <v>129084.88820999999</v>
          </cell>
          <cell r="CZ74">
            <v>310.75364000000002</v>
          </cell>
          <cell r="DA74">
            <v>0</v>
          </cell>
          <cell r="DB74">
            <v>0</v>
          </cell>
          <cell r="DC74">
            <v>0</v>
          </cell>
          <cell r="DD74">
            <v>4452.3053399999999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123519.69562000001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5400</v>
          </cell>
          <cell r="DV74">
            <v>12500</v>
          </cell>
          <cell r="DW74">
            <v>23083.649999999998</v>
          </cell>
          <cell r="DX74">
            <v>0</v>
          </cell>
          <cell r="DY74">
            <v>4262.7889599999999</v>
          </cell>
          <cell r="DZ74">
            <v>203552</v>
          </cell>
          <cell r="EA74">
            <v>795</v>
          </cell>
          <cell r="EC74">
            <v>8127.8547732000006</v>
          </cell>
          <cell r="ED74">
            <v>0</v>
          </cell>
          <cell r="EE74">
            <v>1962.1399999999999</v>
          </cell>
          <cell r="EF74">
            <v>4107.1933399999998</v>
          </cell>
          <cell r="EG74">
            <v>1493.8273799999999</v>
          </cell>
          <cell r="EH74">
            <v>2868.83608</v>
          </cell>
          <cell r="EI74">
            <v>37122.621482200004</v>
          </cell>
          <cell r="EJ74">
            <v>4935</v>
          </cell>
          <cell r="EK74">
            <v>0</v>
          </cell>
          <cell r="EL74">
            <v>29412.715250000005</v>
          </cell>
          <cell r="EM74">
            <v>0</v>
          </cell>
          <cell r="EN74">
            <v>0</v>
          </cell>
          <cell r="EO74">
            <v>120215</v>
          </cell>
          <cell r="EP74">
            <v>1040</v>
          </cell>
          <cell r="EQ74">
            <v>102</v>
          </cell>
          <cell r="ER74">
            <v>17443.704550000002</v>
          </cell>
          <cell r="ES74">
            <v>68144.84</v>
          </cell>
          <cell r="ET74">
            <v>3886.4103999999998</v>
          </cell>
          <cell r="EU74">
            <v>5291.9790400000002</v>
          </cell>
          <cell r="EV74">
            <v>33128.828377099999</v>
          </cell>
          <cell r="EW74">
            <v>0</v>
          </cell>
          <cell r="EX74">
            <v>52949</v>
          </cell>
          <cell r="EY74">
            <v>1739</v>
          </cell>
          <cell r="EZ74">
            <v>0</v>
          </cell>
          <cell r="FA74">
            <v>536.42999999999995</v>
          </cell>
          <cell r="FB74">
            <v>229581.86046239929</v>
          </cell>
          <cell r="FC74">
            <v>0</v>
          </cell>
          <cell r="FD74">
            <v>173.85524000000012</v>
          </cell>
          <cell r="FE74">
            <v>620.09</v>
          </cell>
          <cell r="FF74">
            <v>1159.17</v>
          </cell>
          <cell r="FG74">
            <v>0</v>
          </cell>
          <cell r="FH74">
            <v>0</v>
          </cell>
          <cell r="FI74">
            <v>121624.78332999999</v>
          </cell>
          <cell r="FJ74">
            <v>0</v>
          </cell>
          <cell r="FK74">
            <v>0</v>
          </cell>
          <cell r="FL74">
            <v>16132.79</v>
          </cell>
          <cell r="FM74">
            <v>1730.7067400000001</v>
          </cell>
          <cell r="FN74">
            <v>0</v>
          </cell>
          <cell r="FO74">
            <v>1395.23362</v>
          </cell>
          <cell r="FP74">
            <v>0</v>
          </cell>
          <cell r="FQ74">
            <v>10934</v>
          </cell>
          <cell r="FR74">
            <v>659.68499999999995</v>
          </cell>
          <cell r="FS74">
            <v>29813.274391999901</v>
          </cell>
          <cell r="FT74">
            <v>0</v>
          </cell>
          <cell r="FU74">
            <v>0</v>
          </cell>
          <cell r="FV74">
            <v>0</v>
          </cell>
          <cell r="FW74">
            <v>0</v>
          </cell>
          <cell r="FX74">
            <v>295.2</v>
          </cell>
          <cell r="FY74">
            <v>0</v>
          </cell>
          <cell r="FZ74">
            <v>0</v>
          </cell>
          <cell r="GA74">
            <v>0</v>
          </cell>
          <cell r="GB74">
            <v>599.58010999999999</v>
          </cell>
          <cell r="GC74">
            <v>0</v>
          </cell>
          <cell r="GD74">
            <v>4809.7</v>
          </cell>
          <cell r="GE74">
            <v>1988.5558899999999</v>
          </cell>
          <cell r="GF74">
            <v>0</v>
          </cell>
          <cell r="GL74">
            <v>2956.7561663831002</v>
          </cell>
          <cell r="GM74">
            <v>1261.2505047817999</v>
          </cell>
          <cell r="GN74">
            <v>1065.619304416899</v>
          </cell>
        </row>
        <row r="88">
          <cell r="B88" t="str">
            <v>7.   Recovery of written-off Loan</v>
          </cell>
          <cell r="C88">
            <v>302.72718941000005</v>
          </cell>
          <cell r="D88">
            <v>129.65</v>
          </cell>
          <cell r="E88">
            <v>6.5998292199999993</v>
          </cell>
          <cell r="G88">
            <v>42.334316849999993</v>
          </cell>
          <cell r="I88">
            <v>1.8263574500000002</v>
          </cell>
          <cell r="J88">
            <v>102.3</v>
          </cell>
          <cell r="L88">
            <v>0.64388898999999999</v>
          </cell>
          <cell r="M88">
            <v>17.612727880000001</v>
          </cell>
          <cell r="N88">
            <v>0</v>
          </cell>
          <cell r="O88">
            <v>0.2</v>
          </cell>
          <cell r="R88">
            <v>1.2</v>
          </cell>
          <cell r="T88">
            <v>235.05099999999999</v>
          </cell>
          <cell r="AB88">
            <v>0</v>
          </cell>
          <cell r="AD88">
            <v>0</v>
          </cell>
          <cell r="AH88">
            <v>0</v>
          </cell>
          <cell r="AI88">
            <v>57650.642</v>
          </cell>
          <cell r="AL88">
            <v>26650.468620000003</v>
          </cell>
          <cell r="AQ88">
            <v>0</v>
          </cell>
          <cell r="BI88">
            <v>0</v>
          </cell>
          <cell r="BJ88">
            <v>0</v>
          </cell>
          <cell r="BM88">
            <v>0</v>
          </cell>
          <cell r="BP88">
            <v>804.7</v>
          </cell>
          <cell r="BU88">
            <v>0</v>
          </cell>
          <cell r="CG88">
            <v>0</v>
          </cell>
          <cell r="DZ88">
            <v>3</v>
          </cell>
          <cell r="EA88">
            <v>100</v>
          </cell>
          <cell r="EC88">
            <v>488.34229999999997</v>
          </cell>
          <cell r="EI88">
            <v>2078.7813200000001</v>
          </cell>
          <cell r="EJ88">
            <v>484</v>
          </cell>
          <cell r="EN88">
            <v>0</v>
          </cell>
          <cell r="ER88">
            <v>10552.51</v>
          </cell>
          <cell r="EV88">
            <v>105.53034</v>
          </cell>
          <cell r="FA88">
            <v>0</v>
          </cell>
          <cell r="FI88">
            <v>1397.8792800000001</v>
          </cell>
          <cell r="GB88">
            <v>0</v>
          </cell>
          <cell r="GL88">
            <v>840.14530980000018</v>
          </cell>
          <cell r="GM88">
            <v>85.10581062</v>
          </cell>
          <cell r="GN88">
            <v>15.210043239999999</v>
          </cell>
        </row>
        <row r="89">
          <cell r="B89" t="str">
            <v>8.   Income from Extra Ordinary transactions</v>
          </cell>
          <cell r="C89">
            <v>0</v>
          </cell>
          <cell r="D89">
            <v>2.78</v>
          </cell>
          <cell r="E89">
            <v>0</v>
          </cell>
          <cell r="G89">
            <v>0</v>
          </cell>
          <cell r="H89">
            <v>6.8736689999999996</v>
          </cell>
          <cell r="I89">
            <v>0</v>
          </cell>
          <cell r="J89">
            <v>0</v>
          </cell>
          <cell r="N89">
            <v>0</v>
          </cell>
          <cell r="O89">
            <v>1.1764038600000002</v>
          </cell>
          <cell r="R89">
            <v>0.74898175</v>
          </cell>
          <cell r="T89">
            <v>298.50506999999999</v>
          </cell>
          <cell r="Y89">
            <v>9.9846988999999997</v>
          </cell>
          <cell r="AB89">
            <v>0</v>
          </cell>
          <cell r="AD89">
            <v>0</v>
          </cell>
          <cell r="AH89">
            <v>0</v>
          </cell>
          <cell r="AI89">
            <v>0</v>
          </cell>
          <cell r="AM89">
            <v>37675.017</v>
          </cell>
          <cell r="AQ89">
            <v>0</v>
          </cell>
          <cell r="BI89">
            <v>0</v>
          </cell>
          <cell r="BJ89">
            <v>0</v>
          </cell>
          <cell r="BM89">
            <v>0</v>
          </cell>
          <cell r="BU89">
            <v>0</v>
          </cell>
          <cell r="CG89">
            <v>0</v>
          </cell>
          <cell r="EA89">
            <v>919</v>
          </cell>
          <cell r="EC89">
            <v>0</v>
          </cell>
          <cell r="EN89">
            <v>0</v>
          </cell>
          <cell r="EP89">
            <v>233.7</v>
          </cell>
          <cell r="EX89">
            <v>1864</v>
          </cell>
          <cell r="GB89">
            <v>0</v>
          </cell>
          <cell r="GL89">
            <v>320.06882351000002</v>
          </cell>
          <cell r="GM89">
            <v>37.675016999999997</v>
          </cell>
          <cell r="GN89">
            <v>3.0166999999999997</v>
          </cell>
        </row>
        <row r="90">
          <cell r="B90" t="str">
            <v>9.   Net Loss</v>
          </cell>
          <cell r="C90">
            <v>0</v>
          </cell>
          <cell r="E90">
            <v>0</v>
          </cell>
          <cell r="G90">
            <v>0</v>
          </cell>
          <cell r="I90">
            <v>0</v>
          </cell>
          <cell r="N90">
            <v>0</v>
          </cell>
          <cell r="O90">
            <v>0</v>
          </cell>
          <cell r="T90">
            <v>0</v>
          </cell>
          <cell r="AB90">
            <v>137.24367172097544</v>
          </cell>
          <cell r="AD90">
            <v>0</v>
          </cell>
          <cell r="AG90">
            <v>13.520201839999913</v>
          </cell>
          <cell r="AH90">
            <v>0</v>
          </cell>
          <cell r="AI90">
            <v>0</v>
          </cell>
          <cell r="AK90">
            <v>88888.34</v>
          </cell>
          <cell r="AN90">
            <v>99108</v>
          </cell>
          <cell r="AQ90">
            <v>12077.753142197995</v>
          </cell>
          <cell r="AR90">
            <v>13033</v>
          </cell>
          <cell r="AT90">
            <v>26908</v>
          </cell>
          <cell r="AV90">
            <v>4576</v>
          </cell>
          <cell r="AY90">
            <v>107343.78103999991</v>
          </cell>
          <cell r="BA90">
            <v>22156.6</v>
          </cell>
          <cell r="BB90">
            <v>97444.1</v>
          </cell>
          <cell r="BH90">
            <v>53555.609409999917</v>
          </cell>
          <cell r="BI90">
            <v>0</v>
          </cell>
          <cell r="BJ90">
            <v>0</v>
          </cell>
          <cell r="BM90">
            <v>0</v>
          </cell>
          <cell r="BR90">
            <v>44277.635329999925</v>
          </cell>
          <cell r="BS90">
            <v>8834.7999999999993</v>
          </cell>
          <cell r="BU90">
            <v>0</v>
          </cell>
          <cell r="BZ90">
            <v>50725.272550000082</v>
          </cell>
          <cell r="CQ90">
            <v>209522.63526000001</v>
          </cell>
          <cell r="CU90">
            <v>30884.24793999999</v>
          </cell>
          <cell r="CY90">
            <v>177227.84950999985</v>
          </cell>
          <cell r="DA90">
            <v>0</v>
          </cell>
          <cell r="DD90">
            <v>7571.68</v>
          </cell>
          <cell r="DJ90">
            <v>39291.523199999967</v>
          </cell>
          <cell r="DK90">
            <v>3064.4</v>
          </cell>
          <cell r="DR90">
            <v>2483.0100000000002</v>
          </cell>
          <cell r="DS90">
            <v>714.03406000000007</v>
          </cell>
          <cell r="DT90">
            <v>1134.4186999999999</v>
          </cell>
          <cell r="DU90">
            <v>0</v>
          </cell>
          <cell r="DW90">
            <v>81771.22</v>
          </cell>
          <cell r="DY90">
            <v>185472.56231999997</v>
          </cell>
          <cell r="DZ90">
            <v>0</v>
          </cell>
          <cell r="EC90">
            <v>88795.491116400008</v>
          </cell>
          <cell r="ED90">
            <v>0</v>
          </cell>
          <cell r="EM90">
            <v>9899</v>
          </cell>
          <cell r="EN90">
            <v>0</v>
          </cell>
          <cell r="EO90">
            <v>235141</v>
          </cell>
          <cell r="EP90">
            <v>59877.991219999996</v>
          </cell>
          <cell r="ES90">
            <v>52353.73</v>
          </cell>
          <cell r="ET90">
            <v>11586.888999999999</v>
          </cell>
          <cell r="EU90">
            <v>61564.951310000004</v>
          </cell>
          <cell r="EV90">
            <v>20366.893110000001</v>
          </cell>
          <cell r="EX90">
            <v>149975</v>
          </cell>
          <cell r="EZ90">
            <v>0</v>
          </cell>
          <cell r="FA90">
            <v>278067.34240999998</v>
          </cell>
          <cell r="FC90">
            <v>367409</v>
          </cell>
          <cell r="FD90">
            <v>20092.78919</v>
          </cell>
          <cell r="FF90">
            <v>8430.32</v>
          </cell>
          <cell r="FI90">
            <v>68242.73384999999</v>
          </cell>
          <cell r="FK90">
            <v>7882.7</v>
          </cell>
          <cell r="FL90">
            <v>7397.85</v>
          </cell>
          <cell r="FN90">
            <v>27592.848850000024</v>
          </cell>
          <cell r="FO90">
            <v>432503.01</v>
          </cell>
          <cell r="FQ90">
            <v>455</v>
          </cell>
          <cell r="FZ90">
            <v>0</v>
          </cell>
          <cell r="GB90">
            <v>22121.68289</v>
          </cell>
          <cell r="GE90">
            <v>0</v>
          </cell>
          <cell r="GL90">
            <v>150.76387356097536</v>
          </cell>
          <cell r="GM90">
            <v>1100.8226901421979</v>
          </cell>
          <cell r="GN90">
            <v>2197.0000052663995</v>
          </cell>
        </row>
        <row r="103">
          <cell r="B103" t="str">
            <v>Total Income</v>
          </cell>
          <cell r="C103">
            <v>4519.6378273000009</v>
          </cell>
          <cell r="D103">
            <v>5662.6499999999987</v>
          </cell>
          <cell r="E103">
            <v>5929.7321455300025</v>
          </cell>
          <cell r="F103">
            <v>6124.4480000000003</v>
          </cell>
          <cell r="G103">
            <v>2739.9957540712817</v>
          </cell>
          <cell r="H103">
            <v>4569.394084999999</v>
          </cell>
          <cell r="I103">
            <v>3689.7882194125496</v>
          </cell>
          <cell r="J103">
            <v>1733.3551679974996</v>
          </cell>
          <cell r="K103">
            <v>4470.1015307299995</v>
          </cell>
          <cell r="L103">
            <v>2414.8573167286495</v>
          </cell>
          <cell r="M103">
            <v>1704.8424133109002</v>
          </cell>
          <cell r="N103">
            <v>2225.735502519999</v>
          </cell>
          <cell r="O103">
            <v>846.87332899</v>
          </cell>
          <cell r="P103">
            <v>2002.0692496299998</v>
          </cell>
          <cell r="Q103">
            <v>2082.982471585</v>
          </cell>
          <cell r="R103">
            <v>2043.712815716</v>
          </cell>
          <cell r="S103">
            <v>2708.8213273399997</v>
          </cell>
          <cell r="T103">
            <v>6812.3223600000001</v>
          </cell>
          <cell r="U103">
            <v>3232.7099457500003</v>
          </cell>
          <cell r="V103">
            <v>2953.3257687</v>
          </cell>
          <cell r="W103">
            <v>2371.5317475900001</v>
          </cell>
          <cell r="X103">
            <v>1571.1385859900001</v>
          </cell>
          <cell r="Y103">
            <v>2007.7654705550003</v>
          </cell>
          <cell r="Z103">
            <v>1344.5775311799998</v>
          </cell>
          <cell r="AA103">
            <v>1589.6419160600014</v>
          </cell>
          <cell r="AB103">
            <v>2059.2084943109749</v>
          </cell>
          <cell r="AC103">
            <v>995.28626577</v>
          </cell>
          <cell r="AD103">
            <v>1232.5876138500014</v>
          </cell>
          <cell r="AE103">
            <v>746.05243271000006</v>
          </cell>
          <cell r="AF103">
            <v>1012.08095726</v>
          </cell>
          <cell r="AG103">
            <v>722.05865741000014</v>
          </cell>
          <cell r="AH103">
            <v>1369.8643308374999</v>
          </cell>
          <cell r="AI103">
            <v>489794.40673679998</v>
          </cell>
          <cell r="AJ103">
            <v>210778.73414000002</v>
          </cell>
          <cell r="AK103">
            <v>1022990.06</v>
          </cell>
          <cell r="AL103">
            <v>28132.978400000004</v>
          </cell>
          <cell r="AM103">
            <v>385971.76153000008</v>
          </cell>
          <cell r="AN103">
            <v>176575</v>
          </cell>
          <cell r="AO103">
            <v>301484.77262000006</v>
          </cell>
          <cell r="AP103">
            <v>170292.80109999998</v>
          </cell>
          <cell r="AQ103">
            <v>190198.84605219803</v>
          </cell>
          <cell r="AR103">
            <v>101058</v>
          </cell>
          <cell r="AS103">
            <v>291634.30799999996</v>
          </cell>
          <cell r="AT103">
            <v>374956</v>
          </cell>
          <cell r="AU103">
            <v>395694.53279999999</v>
          </cell>
          <cell r="AV103">
            <v>157538</v>
          </cell>
          <cell r="AW103">
            <v>204980</v>
          </cell>
          <cell r="AX103">
            <v>136569.42000000001</v>
          </cell>
          <cell r="AY103">
            <v>339241.15663999994</v>
          </cell>
          <cell r="AZ103">
            <v>280734.88</v>
          </cell>
          <cell r="BA103">
            <v>298815.08999999997</v>
          </cell>
          <cell r="BB103">
            <v>562290.54</v>
          </cell>
          <cell r="BC103">
            <v>361928</v>
          </cell>
          <cell r="BD103">
            <v>220776.07</v>
          </cell>
          <cell r="BE103">
            <v>75726.16</v>
          </cell>
          <cell r="BF103">
            <v>816296.41271499987</v>
          </cell>
          <cell r="BG103">
            <v>85043.891770000002</v>
          </cell>
          <cell r="BH103">
            <v>519730.66490000009</v>
          </cell>
          <cell r="BI103">
            <v>700308.36357999989</v>
          </cell>
          <cell r="BJ103">
            <v>124803.88654000002</v>
          </cell>
          <cell r="BK103">
            <v>164514.78</v>
          </cell>
          <cell r="BL103">
            <v>141462.27000000002</v>
          </cell>
          <cell r="BM103">
            <v>431195.99981000007</v>
          </cell>
          <cell r="BN103">
            <v>226683.60204</v>
          </cell>
          <cell r="BO103">
            <v>62240</v>
          </cell>
          <cell r="BP103">
            <v>108365.18695</v>
          </cell>
          <cell r="BQ103">
            <v>37307.261999999995</v>
          </cell>
          <cell r="BR103">
            <v>641306.07881999994</v>
          </cell>
          <cell r="BS103">
            <v>49451.95</v>
          </cell>
          <cell r="BT103">
            <v>327531.14129</v>
          </cell>
          <cell r="BU103">
            <v>57093.919999999998</v>
          </cell>
          <cell r="BV103">
            <v>78492.249940000009</v>
          </cell>
          <cell r="BW103">
            <v>181970.39630000002</v>
          </cell>
          <cell r="BX103">
            <v>91924.947179999974</v>
          </cell>
          <cell r="BY103">
            <v>61245</v>
          </cell>
          <cell r="BZ103">
            <v>494683.49611000007</v>
          </cell>
          <cell r="CA103">
            <v>292579</v>
          </cell>
          <cell r="CB103">
            <v>308103.26089999999</v>
          </cell>
          <cell r="CC103">
            <v>321796.04201000015</v>
          </cell>
          <cell r="CD103">
            <v>36100.890509999997</v>
          </cell>
          <cell r="CE103">
            <v>33851.71</v>
          </cell>
          <cell r="CF103">
            <v>218283.91405000005</v>
          </cell>
          <cell r="CG103">
            <v>228262.25479999997</v>
          </cell>
          <cell r="CH103">
            <v>144920.70000000001</v>
          </cell>
          <cell r="CI103">
            <v>115334.29682</v>
          </cell>
          <cell r="CJ103">
            <v>425473.56820999994</v>
          </cell>
          <cell r="CK103">
            <v>23960.232219999998</v>
          </cell>
          <cell r="CL103">
            <v>39882.188690000003</v>
          </cell>
          <cell r="CM103">
            <v>39623</v>
          </cell>
          <cell r="CN103">
            <v>382159.6</v>
          </cell>
          <cell r="CO103">
            <v>65942.61</v>
          </cell>
          <cell r="CP103">
            <v>26965.119750000002</v>
          </cell>
          <cell r="CQ103">
            <v>582202.90819999995</v>
          </cell>
          <cell r="CR103">
            <v>42458.853260000004</v>
          </cell>
          <cell r="CS103">
            <v>90743.177899999981</v>
          </cell>
          <cell r="CT103">
            <v>26008.535220000002</v>
          </cell>
          <cell r="CU103">
            <v>93641.957919999986</v>
          </cell>
          <cell r="CV103">
            <v>99298.53</v>
          </cell>
          <cell r="CW103">
            <v>32131.455139999998</v>
          </cell>
          <cell r="CX103">
            <v>111480.53829999999</v>
          </cell>
          <cell r="CY103">
            <v>526815.0376299998</v>
          </cell>
          <cell r="CZ103">
            <v>28268.507260000002</v>
          </cell>
          <cell r="DA103">
            <v>29427.89</v>
          </cell>
          <cell r="DB103">
            <v>78024.127860000008</v>
          </cell>
          <cell r="DC103">
            <v>14793.389610000002</v>
          </cell>
          <cell r="DD103">
            <v>352964.45943999995</v>
          </cell>
          <cell r="DE103">
            <v>91576.875720000011</v>
          </cell>
          <cell r="DF103">
            <v>15260.93</v>
          </cell>
          <cell r="DG103">
            <v>8774.9928799999998</v>
          </cell>
          <cell r="DH103">
            <v>64265.711849999992</v>
          </cell>
          <cell r="DI103">
            <v>18621.400529999999</v>
          </cell>
          <cell r="DJ103">
            <v>260151.65289999999</v>
          </cell>
          <cell r="DK103">
            <v>57745.46</v>
          </cell>
          <cell r="DL103">
            <v>21006.393299999992</v>
          </cell>
          <cell r="DM103">
            <v>46627.630600000004</v>
          </cell>
          <cell r="DN103">
            <v>29995.24799</v>
          </cell>
          <cell r="DO103">
            <v>68103</v>
          </cell>
          <cell r="DP103">
            <v>14631.116469999999</v>
          </cell>
          <cell r="DQ103">
            <v>672029.97</v>
          </cell>
          <cell r="DR103">
            <v>6159.88</v>
          </cell>
          <cell r="DS103">
            <v>6434.2734400000008</v>
          </cell>
          <cell r="DT103">
            <v>1858.14912</v>
          </cell>
          <cell r="DU103">
            <v>66600</v>
          </cell>
          <cell r="DV103">
            <v>74019.476620000001</v>
          </cell>
          <cell r="DW103">
            <v>291712.44000000006</v>
          </cell>
          <cell r="DX103">
            <v>466903.97793000005</v>
          </cell>
          <cell r="DY103">
            <v>267470.63115999999</v>
          </cell>
          <cell r="DZ103">
            <v>281163</v>
          </cell>
          <cell r="EA103">
            <v>64752</v>
          </cell>
          <cell r="EC103">
            <v>201533.2688896</v>
          </cell>
          <cell r="ED103">
            <v>228268.19</v>
          </cell>
          <cell r="EE103">
            <v>167706.18</v>
          </cell>
          <cell r="EF103">
            <v>263848.63058</v>
          </cell>
          <cell r="EG103">
            <v>153363.37411</v>
          </cell>
          <cell r="EH103">
            <v>169128.60298</v>
          </cell>
          <cell r="EI103">
            <v>174649.38943220003</v>
          </cell>
          <cell r="EJ103">
            <v>192823</v>
          </cell>
          <cell r="EK103">
            <v>347039.02675999998</v>
          </cell>
          <cell r="EL103">
            <v>339572.66928000003</v>
          </cell>
          <cell r="EM103">
            <v>170118</v>
          </cell>
          <cell r="EN103">
            <v>330279.33673000004</v>
          </cell>
          <cell r="EO103">
            <v>450866</v>
          </cell>
          <cell r="EP103">
            <v>80553.17873</v>
          </cell>
          <cell r="EQ103">
            <v>114178.48000000001</v>
          </cell>
          <cell r="ER103">
            <v>166355.76117000001</v>
          </cell>
          <cell r="ES103">
            <v>314018.45</v>
          </cell>
          <cell r="ET103">
            <v>173777.33852999998</v>
          </cell>
          <cell r="EU103">
            <v>127425.45074</v>
          </cell>
          <cell r="EV103">
            <v>76303.483327099995</v>
          </cell>
          <cell r="EW103">
            <v>12979.031999999999</v>
          </cell>
          <cell r="EX103">
            <v>451617</v>
          </cell>
          <cell r="EY103">
            <v>52121</v>
          </cell>
          <cell r="EZ103">
            <v>416578.91464999982</v>
          </cell>
          <cell r="FA103">
            <v>324681.98196999996</v>
          </cell>
          <cell r="FB103">
            <v>348465.57459239929</v>
          </cell>
          <cell r="FC103">
            <v>422667</v>
          </cell>
          <cell r="FD103">
            <v>255844.16512000002</v>
          </cell>
          <cell r="FE103">
            <v>120540.26000000001</v>
          </cell>
          <cell r="FF103">
            <v>53803.799999999996</v>
          </cell>
          <cell r="FG103">
            <v>355764</v>
          </cell>
          <cell r="FH103">
            <v>58768.723999999995</v>
          </cell>
          <cell r="FI103">
            <v>320122.68741999997</v>
          </cell>
          <cell r="FJ103">
            <v>472807.99914999999</v>
          </cell>
          <cell r="FK103">
            <v>191329.03000000003</v>
          </cell>
          <cell r="FL103">
            <v>93905.040000000008</v>
          </cell>
          <cell r="FM103">
            <v>648654.45860999986</v>
          </cell>
          <cell r="FN103">
            <v>98148.670680000025</v>
          </cell>
          <cell r="FO103">
            <v>505894.58967999998</v>
          </cell>
          <cell r="FP103">
            <v>105815.12594999999</v>
          </cell>
          <cell r="FQ103">
            <v>119767</v>
          </cell>
          <cell r="FR103">
            <v>21383.776999999998</v>
          </cell>
          <cell r="FS103">
            <v>81263.364311999903</v>
          </cell>
          <cell r="FT103">
            <v>220726</v>
          </cell>
          <cell r="FU103">
            <v>129344.39703999998</v>
          </cell>
          <cell r="FV103">
            <v>14606.786219999996</v>
          </cell>
          <cell r="FW103">
            <v>188969.38</v>
          </cell>
          <cell r="FX103">
            <v>121056.91589999999</v>
          </cell>
          <cell r="FY103">
            <v>79757.16502</v>
          </cell>
          <cell r="FZ103">
            <v>114581.49</v>
          </cell>
          <cell r="GA103">
            <v>86086.01</v>
          </cell>
          <cell r="GB103">
            <v>84451.356929999994</v>
          </cell>
          <cell r="GC103">
            <v>110125.23101999999</v>
          </cell>
          <cell r="GD103">
            <v>51922.86</v>
          </cell>
          <cell r="GE103">
            <v>30530.181940000002</v>
          </cell>
          <cell r="GF103">
            <v>27291.629999999997</v>
          </cell>
          <cell r="GL103">
            <v>85489.149233835342</v>
          </cell>
          <cell r="GM103">
            <v>18374.553458463994</v>
          </cell>
          <cell r="GN103">
            <v>12546.801936173297</v>
          </cell>
        </row>
      </sheetData>
      <sheetData sheetId="20">
        <row r="5">
          <cell r="A5">
            <v>1</v>
          </cell>
          <cell r="B5" t="str">
            <v>Agricultural and Forest Related</v>
          </cell>
          <cell r="C5">
            <v>871.30200000000002</v>
          </cell>
          <cell r="D5">
            <v>1079.96</v>
          </cell>
          <cell r="E5">
            <v>808.06685000000016</v>
          </cell>
          <cell r="F5">
            <v>971.64697765000005</v>
          </cell>
          <cell r="G5">
            <v>337.08199045999999</v>
          </cell>
          <cell r="H5">
            <v>718.69694980999986</v>
          </cell>
          <cell r="I5">
            <v>926.10206809999988</v>
          </cell>
          <cell r="J5">
            <v>209.26</v>
          </cell>
          <cell r="K5">
            <v>2779.0204702200003</v>
          </cell>
          <cell r="L5">
            <v>356.33806149999998</v>
          </cell>
          <cell r="M5">
            <v>497.85</v>
          </cell>
          <cell r="N5">
            <v>495.92228519000003</v>
          </cell>
          <cell r="O5">
            <v>398.17584638</v>
          </cell>
          <cell r="P5">
            <v>141.02080039000001</v>
          </cell>
          <cell r="Q5">
            <v>441.09721810000002</v>
          </cell>
          <cell r="R5">
            <v>542.17934255</v>
          </cell>
          <cell r="S5">
            <v>394.16557960999995</v>
          </cell>
          <cell r="T5">
            <v>11716.477152309999</v>
          </cell>
          <cell r="U5">
            <v>668.84974984715052</v>
          </cell>
          <cell r="V5">
            <v>79.028106210000004</v>
          </cell>
          <cell r="W5">
            <v>549.74588630000005</v>
          </cell>
          <cell r="X5">
            <v>120.27752087999998</v>
          </cell>
          <cell r="Y5">
            <v>171.97572394999997</v>
          </cell>
          <cell r="Z5">
            <v>548.17052378999995</v>
          </cell>
          <cell r="AA5">
            <v>283.70078035000006</v>
          </cell>
          <cell r="AB5">
            <v>527.28844477999996</v>
          </cell>
          <cell r="AC5">
            <v>464.48604588000319</v>
          </cell>
          <cell r="AD5">
            <v>116.49233007000009</v>
          </cell>
          <cell r="AE5">
            <v>597.61822477999999</v>
          </cell>
          <cell r="AF5">
            <v>273.17028083999998</v>
          </cell>
          <cell r="AG5">
            <v>84.881545070000016</v>
          </cell>
          <cell r="AH5">
            <v>169.62502026999999</v>
          </cell>
          <cell r="AI5">
            <v>75657.336540000004</v>
          </cell>
          <cell r="AJ5">
            <v>28421.510000000002</v>
          </cell>
          <cell r="AK5">
            <v>207198.02913230003</v>
          </cell>
          <cell r="AL5">
            <v>23764.08942</v>
          </cell>
          <cell r="AM5">
            <v>63036.902109999995</v>
          </cell>
          <cell r="AN5">
            <v>9529</v>
          </cell>
          <cell r="AO5">
            <v>215574.74899999998</v>
          </cell>
          <cell r="AP5">
            <v>71596.909999999989</v>
          </cell>
          <cell r="AQ5">
            <v>108722.32809</v>
          </cell>
          <cell r="AR5">
            <v>100801</v>
          </cell>
          <cell r="AS5">
            <v>473066.28495999996</v>
          </cell>
          <cell r="AT5">
            <v>249701</v>
          </cell>
          <cell r="AU5">
            <v>117084.55</v>
          </cell>
          <cell r="AV5">
            <v>42837</v>
          </cell>
          <cell r="AW5">
            <v>41582</v>
          </cell>
          <cell r="AX5">
            <v>40966.710000000006</v>
          </cell>
          <cell r="AY5">
            <v>11500</v>
          </cell>
          <cell r="AZ5">
            <v>65140.479999999996</v>
          </cell>
          <cell r="BA5">
            <v>30041.409999999996</v>
          </cell>
          <cell r="BB5">
            <v>105703.58</v>
          </cell>
          <cell r="BC5">
            <v>165260</v>
          </cell>
          <cell r="BD5">
            <v>144911.92999999996</v>
          </cell>
          <cell r="BE5">
            <v>8691.27</v>
          </cell>
          <cell r="BF5">
            <v>51358.300729999995</v>
          </cell>
          <cell r="BG5">
            <v>37468.612559999994</v>
          </cell>
          <cell r="BH5">
            <v>131093.32</v>
          </cell>
          <cell r="BI5">
            <v>62041.425370000048</v>
          </cell>
          <cell r="BJ5">
            <v>48103.081180000008</v>
          </cell>
          <cell r="BK5">
            <v>80727.350000000006</v>
          </cell>
          <cell r="BL5">
            <v>70347.58</v>
          </cell>
          <cell r="BM5">
            <v>646659.3703200001</v>
          </cell>
          <cell r="BN5">
            <v>69111.116659999971</v>
          </cell>
          <cell r="BO5">
            <v>19490</v>
          </cell>
          <cell r="BP5">
            <v>41149.520000000004</v>
          </cell>
          <cell r="BQ5">
            <v>18727.388999999999</v>
          </cell>
          <cell r="BR5">
            <v>99077.343020000015</v>
          </cell>
          <cell r="BS5">
            <v>8914.5594900000015</v>
          </cell>
          <cell r="BT5">
            <v>33970.993390000011</v>
          </cell>
          <cell r="BU5">
            <v>5177.3999999999996</v>
          </cell>
          <cell r="BV5">
            <v>84631.99</v>
          </cell>
          <cell r="BW5">
            <v>68291.89</v>
          </cell>
          <cell r="BX5">
            <v>65302.39</v>
          </cell>
          <cell r="BY5">
            <v>8695</v>
          </cell>
          <cell r="BZ5">
            <v>44177.836080000008</v>
          </cell>
          <cell r="CA5">
            <v>53356</v>
          </cell>
          <cell r="CB5">
            <v>121713.76165</v>
          </cell>
          <cell r="CC5">
            <v>79276.290000000008</v>
          </cell>
          <cell r="CD5">
            <v>77123.153999999995</v>
          </cell>
          <cell r="CE5">
            <v>12751.34</v>
          </cell>
          <cell r="CF5">
            <v>96505.714710000015</v>
          </cell>
          <cell r="CG5">
            <v>120956.80926000001</v>
          </cell>
          <cell r="CH5">
            <v>15737.83</v>
          </cell>
          <cell r="CI5">
            <v>49931.600860000006</v>
          </cell>
          <cell r="CJ5">
            <v>38749.326659999977</v>
          </cell>
          <cell r="CK5">
            <v>12709.407000000003</v>
          </cell>
          <cell r="CL5">
            <v>21870.000000000004</v>
          </cell>
          <cell r="CM5">
            <v>28703</v>
          </cell>
          <cell r="CN5">
            <v>64112.609999999993</v>
          </cell>
          <cell r="CO5">
            <v>60124.869999999995</v>
          </cell>
          <cell r="CP5">
            <v>24891.119849999995</v>
          </cell>
          <cell r="CQ5">
            <v>14079.614379999999</v>
          </cell>
          <cell r="CR5">
            <v>4528.5075299999999</v>
          </cell>
          <cell r="CS5">
            <v>12107.51</v>
          </cell>
          <cell r="CT5">
            <v>8750.0097900000001</v>
          </cell>
          <cell r="CU5">
            <v>25204.299999999996</v>
          </cell>
          <cell r="CV5">
            <v>75096.28</v>
          </cell>
          <cell r="CW5">
            <v>11681.984759999999</v>
          </cell>
          <cell r="CX5">
            <v>12200.768647000001</v>
          </cell>
          <cell r="CY5">
            <v>21052.868000000002</v>
          </cell>
          <cell r="CZ5">
            <v>51353.603980000007</v>
          </cell>
          <cell r="DA5">
            <v>33697.479999999996</v>
          </cell>
          <cell r="DB5">
            <v>36578.055700000004</v>
          </cell>
          <cell r="DC5">
            <v>1399.99908</v>
          </cell>
          <cell r="DD5">
            <v>108484.68000000001</v>
          </cell>
          <cell r="DE5">
            <v>70669.334999999992</v>
          </cell>
          <cell r="DF5">
            <v>8124.2</v>
          </cell>
          <cell r="DG5">
            <v>5909.4263700000001</v>
          </cell>
          <cell r="DH5">
            <v>3110.4481000000005</v>
          </cell>
          <cell r="DI5">
            <v>2016.02385</v>
          </cell>
          <cell r="DJ5">
            <v>0</v>
          </cell>
          <cell r="DK5">
            <v>54586.630000000005</v>
          </cell>
          <cell r="DL5">
            <v>1875.1299999999999</v>
          </cell>
          <cell r="DM5">
            <v>18830.118620000001</v>
          </cell>
          <cell r="DN5">
            <v>52595.168049999993</v>
          </cell>
          <cell r="DO5">
            <v>13418</v>
          </cell>
          <cell r="DP5">
            <v>7183.1142499999996</v>
          </cell>
          <cell r="DQ5">
            <v>17686</v>
          </cell>
          <cell r="DR5">
            <v>0</v>
          </cell>
          <cell r="DS5">
            <v>5894.3741300000002</v>
          </cell>
          <cell r="DT5">
            <v>500</v>
          </cell>
          <cell r="DU5">
            <v>0</v>
          </cell>
          <cell r="DV5">
            <v>34800</v>
          </cell>
          <cell r="DW5">
            <v>8708.15</v>
          </cell>
          <cell r="DX5">
            <v>120051.41601999999</v>
          </cell>
          <cell r="DY5">
            <v>41326.072489999999</v>
          </cell>
          <cell r="DZ5">
            <v>6019</v>
          </cell>
          <cell r="EA5">
            <v>41868</v>
          </cell>
          <cell r="EC5">
            <v>220.72745000000003</v>
          </cell>
          <cell r="ED5">
            <v>162286.81775999998</v>
          </cell>
          <cell r="EE5">
            <v>94426.01</v>
          </cell>
          <cell r="EF5">
            <v>113725.10144000001</v>
          </cell>
          <cell r="EG5">
            <v>0</v>
          </cell>
          <cell r="EH5">
            <v>65757.62</v>
          </cell>
          <cell r="EI5">
            <v>5462</v>
          </cell>
          <cell r="EJ5">
            <v>24899</v>
          </cell>
          <cell r="EK5">
            <v>9650.1679999999997</v>
          </cell>
          <cell r="EL5">
            <v>21780.81869</v>
          </cell>
          <cell r="EM5">
            <v>0</v>
          </cell>
          <cell r="EN5">
            <v>0</v>
          </cell>
          <cell r="EO5">
            <v>507</v>
          </cell>
          <cell r="EP5">
            <v>0</v>
          </cell>
          <cell r="EQ5">
            <v>55271.4</v>
          </cell>
          <cell r="ER5">
            <v>20277.582999999999</v>
          </cell>
          <cell r="ES5">
            <v>28385.89</v>
          </cell>
          <cell r="ET5">
            <v>36943.53</v>
          </cell>
          <cell r="EU5">
            <v>6429.6900000000005</v>
          </cell>
          <cell r="EV5">
            <v>26020</v>
          </cell>
          <cell r="EW5">
            <v>21706.83</v>
          </cell>
          <cell r="EX5">
            <v>86803</v>
          </cell>
          <cell r="EY5">
            <v>9553</v>
          </cell>
          <cell r="EZ5">
            <v>21318.490279999998</v>
          </cell>
          <cell r="FA5">
            <v>0</v>
          </cell>
          <cell r="FB5">
            <v>368436.43965999997</v>
          </cell>
          <cell r="FC5">
            <v>0</v>
          </cell>
          <cell r="FD5">
            <v>69497.811850000042</v>
          </cell>
          <cell r="FE5">
            <v>358.72</v>
          </cell>
          <cell r="FF5">
            <v>7488</v>
          </cell>
          <cell r="FG5">
            <v>26132</v>
          </cell>
          <cell r="FH5">
            <v>34071.990319999997</v>
          </cell>
          <cell r="FI5">
            <v>3629.6022400000002</v>
          </cell>
          <cell r="FJ5">
            <v>69093.617830000003</v>
          </cell>
          <cell r="FK5">
            <v>86854.830000000016</v>
          </cell>
          <cell r="FL5">
            <v>0</v>
          </cell>
          <cell r="FM5">
            <v>185989.31963999997</v>
          </cell>
          <cell r="FN5">
            <v>0</v>
          </cell>
          <cell r="FO5">
            <v>0</v>
          </cell>
          <cell r="FP5">
            <v>3976.08</v>
          </cell>
          <cell r="FQ5">
            <v>339</v>
          </cell>
          <cell r="FR5">
            <v>18912.526999999998</v>
          </cell>
          <cell r="FS5">
            <v>2897.0910000000003</v>
          </cell>
          <cell r="FT5">
            <v>17781</v>
          </cell>
          <cell r="FU5">
            <v>29851.410000000003</v>
          </cell>
          <cell r="FV5">
            <v>5996.5910000000003</v>
          </cell>
          <cell r="FW5">
            <v>44253.990000000005</v>
          </cell>
          <cell r="FX5">
            <v>13275.522160000002</v>
          </cell>
          <cell r="FY5">
            <v>7500</v>
          </cell>
          <cell r="FZ5">
            <v>19379.560000000001</v>
          </cell>
          <cell r="GA5">
            <v>13550.8</v>
          </cell>
          <cell r="GB5">
            <v>19947.532099999997</v>
          </cell>
          <cell r="GC5">
            <v>7000</v>
          </cell>
          <cell r="GD5">
            <v>690.70999999999992</v>
          </cell>
          <cell r="GE5">
            <v>4668.2719099999995</v>
          </cell>
          <cell r="GF5">
            <v>24132.809999999998</v>
          </cell>
          <cell r="GL5">
            <v>28339.673775287149</v>
          </cell>
          <cell r="GM5">
            <v>5652.4310012793012</v>
          </cell>
          <cell r="GN5">
            <v>2149.9025418400001</v>
          </cell>
          <cell r="GP5">
            <v>3.8983290967639847E-2</v>
          </cell>
        </row>
        <row r="22">
          <cell r="A22">
            <v>18</v>
          </cell>
          <cell r="B22" t="str">
            <v>Mining Related</v>
          </cell>
          <cell r="C22">
            <v>200.98400000000001</v>
          </cell>
          <cell r="D22">
            <v>957.92</v>
          </cell>
          <cell r="E22">
            <v>553.81402999999989</v>
          </cell>
          <cell r="F22">
            <v>24.900123189999995</v>
          </cell>
          <cell r="G22">
            <v>0</v>
          </cell>
          <cell r="H22">
            <v>0</v>
          </cell>
          <cell r="I22">
            <v>0</v>
          </cell>
          <cell r="J22">
            <v>57.85</v>
          </cell>
          <cell r="K22">
            <v>34.599689440000006</v>
          </cell>
          <cell r="L22">
            <v>0</v>
          </cell>
          <cell r="M22">
            <v>13.72</v>
          </cell>
          <cell r="N22">
            <v>0</v>
          </cell>
          <cell r="O22">
            <v>0</v>
          </cell>
          <cell r="P22">
            <v>44.066198389999997</v>
          </cell>
          <cell r="Q22">
            <v>683.86172940000006</v>
          </cell>
          <cell r="R22">
            <v>0</v>
          </cell>
          <cell r="S22">
            <v>70.391999999999996</v>
          </cell>
          <cell r="T22">
            <v>27.397622000000002</v>
          </cell>
          <cell r="U22">
            <v>66.249397559999991</v>
          </cell>
          <cell r="V22">
            <v>10.142275510000001</v>
          </cell>
          <cell r="W22">
            <v>1.9900386699998081</v>
          </cell>
          <cell r="X22">
            <v>145.53140525000001</v>
          </cell>
          <cell r="Y22">
            <v>113.95042283000001</v>
          </cell>
          <cell r="Z22">
            <v>390.66217992999998</v>
          </cell>
          <cell r="AA22">
            <v>56.871752130000004</v>
          </cell>
          <cell r="AB22">
            <v>0</v>
          </cell>
          <cell r="AC22">
            <v>0</v>
          </cell>
          <cell r="AD22">
            <v>121.54548835000004</v>
          </cell>
          <cell r="AE22">
            <v>39.163448540000012</v>
          </cell>
          <cell r="AF22">
            <v>1.773771969999999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20549.820069699996</v>
          </cell>
          <cell r="AL22">
            <v>0</v>
          </cell>
          <cell r="AM22">
            <v>12105.81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8965.7308199999989</v>
          </cell>
          <cell r="AT22">
            <v>675</v>
          </cell>
          <cell r="AU22">
            <v>0</v>
          </cell>
          <cell r="AV22">
            <v>0</v>
          </cell>
          <cell r="AW22">
            <v>10649.000002000001</v>
          </cell>
          <cell r="AX22">
            <v>0</v>
          </cell>
          <cell r="AY22">
            <v>33810</v>
          </cell>
          <cell r="AZ22">
            <v>6391.9500000000007</v>
          </cell>
          <cell r="BA22">
            <v>0</v>
          </cell>
          <cell r="BB22">
            <v>197.35</v>
          </cell>
          <cell r="BC22">
            <v>0</v>
          </cell>
          <cell r="BD22">
            <v>5485</v>
          </cell>
          <cell r="BE22">
            <v>0</v>
          </cell>
          <cell r="BF22">
            <v>9492.0063300000002</v>
          </cell>
          <cell r="BG22">
            <v>0</v>
          </cell>
          <cell r="BH22">
            <v>0</v>
          </cell>
          <cell r="BI22">
            <v>0</v>
          </cell>
          <cell r="BJ22">
            <v>1271.90068</v>
          </cell>
          <cell r="BK22">
            <v>0</v>
          </cell>
          <cell r="BL22">
            <v>0</v>
          </cell>
          <cell r="BM22">
            <v>0</v>
          </cell>
          <cell r="BN22">
            <v>9126.3979100000033</v>
          </cell>
          <cell r="BO22">
            <v>0</v>
          </cell>
          <cell r="BP22">
            <v>11682.6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5858.59944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19514.992280000002</v>
          </cell>
          <cell r="CR22">
            <v>9151.9351700000007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6949.6313399999999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2884.09</v>
          </cell>
          <cell r="DE22">
            <v>590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300</v>
          </cell>
          <cell r="DO22">
            <v>0</v>
          </cell>
          <cell r="DP22">
            <v>1447.1325999999999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7500</v>
          </cell>
          <cell r="DX22">
            <v>0</v>
          </cell>
          <cell r="DY22">
            <v>0</v>
          </cell>
          <cell r="DZ22">
            <v>51000</v>
          </cell>
          <cell r="EA22">
            <v>0</v>
          </cell>
          <cell r="EC22">
            <v>0</v>
          </cell>
          <cell r="ED22">
            <v>3697.0870000000004</v>
          </cell>
          <cell r="EE22">
            <v>0</v>
          </cell>
          <cell r="EF22">
            <v>0</v>
          </cell>
          <cell r="EG22">
            <v>0</v>
          </cell>
          <cell r="EH22">
            <v>1551</v>
          </cell>
          <cell r="EI22">
            <v>852</v>
          </cell>
          <cell r="EJ22">
            <v>0</v>
          </cell>
          <cell r="EK22">
            <v>9431.3935200000014</v>
          </cell>
          <cell r="EL22">
            <v>0</v>
          </cell>
          <cell r="EM22">
            <v>3374</v>
          </cell>
          <cell r="EN22">
            <v>2799.5535499999996</v>
          </cell>
          <cell r="EO22">
            <v>0</v>
          </cell>
          <cell r="EP22">
            <v>0</v>
          </cell>
          <cell r="EQ22">
            <v>350</v>
          </cell>
          <cell r="ER22">
            <v>0</v>
          </cell>
          <cell r="ES22">
            <v>0</v>
          </cell>
          <cell r="ET22">
            <v>18100</v>
          </cell>
          <cell r="EU22">
            <v>1328.98</v>
          </cell>
          <cell r="EV22">
            <v>14300</v>
          </cell>
          <cell r="EW22">
            <v>0</v>
          </cell>
          <cell r="EX22">
            <v>10259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31719.508679999999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700</v>
          </cell>
          <cell r="FK22">
            <v>0</v>
          </cell>
          <cell r="FL22">
            <v>0</v>
          </cell>
          <cell r="FM22">
            <v>44000</v>
          </cell>
          <cell r="FN22">
            <v>6500</v>
          </cell>
          <cell r="FO22">
            <v>4975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1270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L22">
            <v>3617.3855731599997</v>
          </cell>
          <cell r="GM22">
            <v>182.40894664170003</v>
          </cell>
          <cell r="GN22">
            <v>225.13752275000002</v>
          </cell>
          <cell r="GP22">
            <v>4.9759780390841871E-3</v>
          </cell>
        </row>
        <row r="30">
          <cell r="A30">
            <v>26</v>
          </cell>
          <cell r="B30" t="str">
            <v>Agriculture, Forestry &amp; Bevarage   Production  Related</v>
          </cell>
          <cell r="C30">
            <v>2803.7200000000003</v>
          </cell>
          <cell r="D30">
            <v>2430.7599999999998</v>
          </cell>
          <cell r="E30">
            <v>3623.9023200000001</v>
          </cell>
          <cell r="F30">
            <v>3455.1751629199998</v>
          </cell>
          <cell r="G30">
            <v>3219.3541480746003</v>
          </cell>
          <cell r="H30">
            <v>3481.4241606600021</v>
          </cell>
          <cell r="I30">
            <v>2385.6273321900003</v>
          </cell>
          <cell r="J30">
            <v>807.58</v>
          </cell>
          <cell r="K30">
            <v>2817.0020854900004</v>
          </cell>
          <cell r="L30">
            <v>2593.8322297825007</v>
          </cell>
          <cell r="M30">
            <v>1693.19</v>
          </cell>
          <cell r="N30">
            <v>1602.5223648900001</v>
          </cell>
          <cell r="O30">
            <v>392.25517327000006</v>
          </cell>
          <cell r="P30">
            <v>342.79482444999996</v>
          </cell>
          <cell r="Q30">
            <v>1313.3224117899999</v>
          </cell>
          <cell r="R30">
            <v>1438.0284855080006</v>
          </cell>
          <cell r="S30">
            <v>903.00700000000006</v>
          </cell>
          <cell r="T30">
            <v>3158.4160176599999</v>
          </cell>
          <cell r="U30">
            <v>749.35602324000001</v>
          </cell>
          <cell r="V30">
            <v>1525.4705444200001</v>
          </cell>
          <cell r="W30">
            <v>229.31494507999994</v>
          </cell>
          <cell r="X30">
            <v>939.25299724000013</v>
          </cell>
          <cell r="Y30">
            <v>1034.05032781</v>
          </cell>
          <cell r="Z30">
            <v>123.05243991000002</v>
          </cell>
          <cell r="AA30">
            <v>2546.0874418399994</v>
          </cell>
          <cell r="AB30">
            <v>849.34860234999996</v>
          </cell>
          <cell r="AC30">
            <v>1249.7980251255005</v>
          </cell>
          <cell r="AD30">
            <v>1432.9174514300005</v>
          </cell>
          <cell r="AE30">
            <v>802.81260011000006</v>
          </cell>
          <cell r="AF30">
            <v>818.88042451000013</v>
          </cell>
          <cell r="AG30">
            <v>412.26199184000001</v>
          </cell>
          <cell r="AH30">
            <v>1274.1341899700001</v>
          </cell>
          <cell r="AI30">
            <v>247480.67772999997</v>
          </cell>
          <cell r="AJ30">
            <v>115422.17</v>
          </cell>
          <cell r="AK30">
            <v>142350.47175686006</v>
          </cell>
          <cell r="AL30">
            <v>254.39352000000002</v>
          </cell>
          <cell r="AM30">
            <v>127155.52641999998</v>
          </cell>
          <cell r="AN30">
            <v>0</v>
          </cell>
          <cell r="AO30">
            <v>112526.625</v>
          </cell>
          <cell r="AP30">
            <v>31384.809999999998</v>
          </cell>
          <cell r="AQ30">
            <v>74413.691989999992</v>
          </cell>
          <cell r="AR30">
            <v>59841</v>
          </cell>
          <cell r="AS30">
            <v>60309.380290000001</v>
          </cell>
          <cell r="AT30">
            <v>87546</v>
          </cell>
          <cell r="AU30">
            <v>144821.28999999998</v>
          </cell>
          <cell r="AV30">
            <v>0</v>
          </cell>
          <cell r="AW30">
            <v>71018</v>
          </cell>
          <cell r="AX30">
            <v>6751</v>
          </cell>
          <cell r="AY30">
            <v>734.43065000000001</v>
          </cell>
          <cell r="AZ30">
            <v>66323.649999999994</v>
          </cell>
          <cell r="BA30">
            <v>60930.939999999995</v>
          </cell>
          <cell r="BB30">
            <v>48806.47</v>
          </cell>
          <cell r="BC30">
            <v>139960</v>
          </cell>
          <cell r="BD30">
            <v>86561.069999999992</v>
          </cell>
          <cell r="BE30">
            <v>27193.84</v>
          </cell>
          <cell r="BF30">
            <v>191630.47744999998</v>
          </cell>
          <cell r="BG30">
            <v>19036.374079999998</v>
          </cell>
          <cell r="BH30">
            <v>44225.25</v>
          </cell>
          <cell r="BI30">
            <v>222020.85184000002</v>
          </cell>
          <cell r="BJ30">
            <v>34749.367000000006</v>
          </cell>
          <cell r="BK30">
            <v>37602.509999999995</v>
          </cell>
          <cell r="BL30">
            <v>5598.08</v>
          </cell>
          <cell r="BM30">
            <v>0</v>
          </cell>
          <cell r="BN30">
            <v>119891.81692</v>
          </cell>
          <cell r="BO30">
            <v>2150</v>
          </cell>
          <cell r="BP30">
            <v>48634.299999999996</v>
          </cell>
          <cell r="BQ30">
            <v>12671.119999999999</v>
          </cell>
          <cell r="BR30">
            <v>408416.11169000005</v>
          </cell>
          <cell r="BS30">
            <v>0</v>
          </cell>
          <cell r="BT30">
            <v>37433.142529999997</v>
          </cell>
          <cell r="BU30">
            <v>0</v>
          </cell>
          <cell r="BV30">
            <v>12695.56</v>
          </cell>
          <cell r="BW30">
            <v>35012.89</v>
          </cell>
          <cell r="BX30">
            <v>4293.08</v>
          </cell>
          <cell r="BY30">
            <v>0</v>
          </cell>
          <cell r="BZ30">
            <v>113349.60118</v>
          </cell>
          <cell r="CA30">
            <v>34224</v>
          </cell>
          <cell r="CB30">
            <v>9867.0405700000083</v>
          </cell>
          <cell r="CC30">
            <v>0</v>
          </cell>
          <cell r="CD30">
            <v>9592.1869999999999</v>
          </cell>
          <cell r="CE30">
            <v>157.69999999999999</v>
          </cell>
          <cell r="CF30">
            <v>4896.7364500000003</v>
          </cell>
          <cell r="CG30">
            <v>98233.13145999999</v>
          </cell>
          <cell r="CH30">
            <v>23227.86</v>
          </cell>
          <cell r="CI30">
            <v>35635.068700000011</v>
          </cell>
          <cell r="CJ30">
            <v>35562.328369999996</v>
          </cell>
          <cell r="CK30">
            <v>3627.74</v>
          </cell>
          <cell r="CL30">
            <v>0</v>
          </cell>
          <cell r="CM30">
            <v>5474</v>
          </cell>
          <cell r="CN30">
            <v>77220.13</v>
          </cell>
          <cell r="CO30">
            <v>18126.96</v>
          </cell>
          <cell r="CP30">
            <v>0</v>
          </cell>
          <cell r="CQ30">
            <v>104732.31511</v>
          </cell>
          <cell r="CR30">
            <v>2098.5</v>
          </cell>
          <cell r="CS30">
            <v>30476.469999999998</v>
          </cell>
          <cell r="CT30">
            <v>4573.9718899999998</v>
          </cell>
          <cell r="CU30">
            <v>9351.4000000000051</v>
          </cell>
          <cell r="CV30">
            <v>66799.73</v>
          </cell>
          <cell r="CW30">
            <v>2119.4900000000002</v>
          </cell>
          <cell r="CX30">
            <v>0</v>
          </cell>
          <cell r="CY30">
            <v>35244.389499999997</v>
          </cell>
          <cell r="CZ30">
            <v>0</v>
          </cell>
          <cell r="DA30">
            <v>0</v>
          </cell>
          <cell r="DB30">
            <v>16071.851859999999</v>
          </cell>
          <cell r="DC30">
            <v>2299.9999900000003</v>
          </cell>
          <cell r="DD30">
            <v>81050.16</v>
          </cell>
          <cell r="DE30">
            <v>12492.38718</v>
          </cell>
          <cell r="DF30">
            <v>2920</v>
          </cell>
          <cell r="DG30">
            <v>0</v>
          </cell>
          <cell r="DH30">
            <v>5269.5568499999999</v>
          </cell>
          <cell r="DI30">
            <v>2350.73</v>
          </cell>
          <cell r="DJ30">
            <v>3234.04</v>
          </cell>
          <cell r="DK30">
            <v>34878.569999999992</v>
          </cell>
          <cell r="DL30">
            <v>954.46</v>
          </cell>
          <cell r="DM30">
            <v>6894.3939100000007</v>
          </cell>
          <cell r="DN30">
            <v>11982.92504</v>
          </cell>
          <cell r="DO30">
            <v>22131</v>
          </cell>
          <cell r="DP30">
            <v>7355.1860999999999</v>
          </cell>
          <cell r="DQ30">
            <v>59485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5135</v>
          </cell>
          <cell r="DX30">
            <v>102103.20567</v>
          </cell>
          <cell r="DY30">
            <v>61097.561119999991</v>
          </cell>
          <cell r="DZ30">
            <v>0</v>
          </cell>
          <cell r="EA30">
            <v>0</v>
          </cell>
          <cell r="EC30">
            <v>344.04824000000002</v>
          </cell>
          <cell r="ED30">
            <v>106628.988</v>
          </cell>
          <cell r="EE30">
            <v>18639.260000000002</v>
          </cell>
          <cell r="EF30">
            <v>0</v>
          </cell>
          <cell r="EG30">
            <v>0</v>
          </cell>
          <cell r="EH30">
            <v>9764.9500000000007</v>
          </cell>
          <cell r="EI30">
            <v>14500</v>
          </cell>
          <cell r="EJ30">
            <v>29891</v>
          </cell>
          <cell r="EK30">
            <v>15904.964889999997</v>
          </cell>
          <cell r="EL30">
            <v>77946.850680000003</v>
          </cell>
          <cell r="EM30">
            <v>0</v>
          </cell>
          <cell r="EN30">
            <v>1200</v>
          </cell>
          <cell r="EO30">
            <v>0</v>
          </cell>
          <cell r="EP30">
            <v>10825.89</v>
          </cell>
          <cell r="EQ30">
            <v>15742</v>
          </cell>
          <cell r="ER30">
            <v>60945.56</v>
          </cell>
          <cell r="ES30">
            <v>0</v>
          </cell>
          <cell r="ET30">
            <v>15986.18</v>
          </cell>
          <cell r="EU30">
            <v>41052.74</v>
          </cell>
          <cell r="EV30">
            <v>0</v>
          </cell>
          <cell r="EW30">
            <v>5823.76</v>
          </cell>
          <cell r="EX30">
            <v>108521</v>
          </cell>
          <cell r="EY30">
            <v>0</v>
          </cell>
          <cell r="EZ30">
            <v>69635.653810000018</v>
          </cell>
          <cell r="FA30">
            <v>54479.817620000002</v>
          </cell>
          <cell r="FB30">
            <v>792470.12742999999</v>
          </cell>
          <cell r="FC30">
            <v>0</v>
          </cell>
          <cell r="FD30">
            <v>172603.60186</v>
          </cell>
          <cell r="FE30">
            <v>0</v>
          </cell>
          <cell r="FF30">
            <v>989.69999999999993</v>
          </cell>
          <cell r="FG30">
            <v>93101</v>
          </cell>
          <cell r="FH30">
            <v>12425.134660000002</v>
          </cell>
          <cell r="FI30">
            <v>0</v>
          </cell>
          <cell r="FJ30">
            <v>84203.758699999991</v>
          </cell>
          <cell r="FK30">
            <v>26771.35</v>
          </cell>
          <cell r="FL30">
            <v>0</v>
          </cell>
          <cell r="FM30">
            <v>49431.593999999997</v>
          </cell>
          <cell r="FN30">
            <v>11900</v>
          </cell>
          <cell r="FO30">
            <v>4500</v>
          </cell>
          <cell r="FP30">
            <v>7909.04</v>
          </cell>
          <cell r="FQ30">
            <v>0</v>
          </cell>
          <cell r="FR30">
            <v>14923.21</v>
          </cell>
          <cell r="FS30">
            <v>0</v>
          </cell>
          <cell r="FT30">
            <v>0</v>
          </cell>
          <cell r="FU30">
            <v>82644.069999999992</v>
          </cell>
          <cell r="FV30">
            <v>550.77499999999998</v>
          </cell>
          <cell r="FW30">
            <v>25906.67</v>
          </cell>
          <cell r="FX30">
            <v>10100</v>
          </cell>
          <cell r="FY30">
            <v>30250</v>
          </cell>
          <cell r="FZ30">
            <v>0</v>
          </cell>
          <cell r="GA30">
            <v>13450</v>
          </cell>
          <cell r="GB30">
            <v>600</v>
          </cell>
          <cell r="GC30">
            <v>0</v>
          </cell>
          <cell r="GD30">
            <v>11500</v>
          </cell>
          <cell r="GE30">
            <v>4500</v>
          </cell>
          <cell r="GF30">
            <v>18466.12</v>
          </cell>
          <cell r="GL30">
            <v>52448.651721560615</v>
          </cell>
          <cell r="GM30">
            <v>3941.8073800268608</v>
          </cell>
          <cell r="GN30">
            <v>2295.3645816800004</v>
          </cell>
          <cell r="GP30">
            <v>7.2146950848282487E-2</v>
          </cell>
        </row>
        <row r="32">
          <cell r="A32">
            <v>28</v>
          </cell>
          <cell r="B32" t="str">
            <v>Agricultural and Forest product</v>
          </cell>
          <cell r="C32">
            <v>1785.521</v>
          </cell>
          <cell r="D32">
            <v>1061.3599999999997</v>
          </cell>
          <cell r="E32">
            <v>517.60848999999996</v>
          </cell>
          <cell r="F32">
            <v>1047.3353906799998</v>
          </cell>
          <cell r="G32">
            <v>168.37352016</v>
          </cell>
          <cell r="H32">
            <v>981.37651126999958</v>
          </cell>
          <cell r="I32">
            <v>1198.3334133299998</v>
          </cell>
          <cell r="J32">
            <v>377.19000000000005</v>
          </cell>
          <cell r="K32">
            <v>580.30307824999966</v>
          </cell>
          <cell r="L32">
            <v>387.85847677999993</v>
          </cell>
          <cell r="M32">
            <v>504.92</v>
          </cell>
          <cell r="N32">
            <v>299.51316901999996</v>
          </cell>
          <cell r="O32">
            <v>82.719271240000012</v>
          </cell>
          <cell r="P32">
            <v>91.161937970000011</v>
          </cell>
          <cell r="Q32">
            <v>356.25462517999995</v>
          </cell>
          <cell r="R32">
            <v>156.59626872999999</v>
          </cell>
          <cell r="S32">
            <v>447.09300000000002</v>
          </cell>
          <cell r="T32">
            <v>154.98952203000002</v>
          </cell>
          <cell r="U32">
            <v>162.18985317000002</v>
          </cell>
          <cell r="V32">
            <v>711.17824404999999</v>
          </cell>
          <cell r="W32">
            <v>139.63493402999995</v>
          </cell>
          <cell r="X32">
            <v>264.22352212999999</v>
          </cell>
          <cell r="Y32">
            <v>258.70299420000003</v>
          </cell>
          <cell r="Z32">
            <v>114.91864736999999</v>
          </cell>
          <cell r="AA32">
            <v>582.64261931999999</v>
          </cell>
          <cell r="AB32">
            <v>465.09969150000001</v>
          </cell>
          <cell r="AC32">
            <v>284.61721598000003</v>
          </cell>
          <cell r="AD32">
            <v>307.34283258000005</v>
          </cell>
          <cell r="AE32">
            <v>222.59479233000002</v>
          </cell>
          <cell r="AF32">
            <v>300.98660408999996</v>
          </cell>
          <cell r="AG32">
            <v>89.598939299999998</v>
          </cell>
          <cell r="AH32">
            <v>719.07423727000003</v>
          </cell>
          <cell r="AI32">
            <v>207517.758</v>
          </cell>
          <cell r="AJ32">
            <v>67383.33</v>
          </cell>
          <cell r="AK32">
            <v>75718.271687300017</v>
          </cell>
          <cell r="AL32">
            <v>0</v>
          </cell>
          <cell r="AM32">
            <v>67783.119440000009</v>
          </cell>
          <cell r="AN32">
            <v>0</v>
          </cell>
          <cell r="AO32">
            <v>83208.484999999986</v>
          </cell>
          <cell r="AP32">
            <v>27290.519999999997</v>
          </cell>
          <cell r="AQ32">
            <v>42629.362290000005</v>
          </cell>
          <cell r="AR32">
            <v>0</v>
          </cell>
          <cell r="AS32">
            <v>31550.053339999991</v>
          </cell>
          <cell r="AT32">
            <v>66605</v>
          </cell>
          <cell r="AU32">
            <v>61048.88</v>
          </cell>
          <cell r="AV32">
            <v>0</v>
          </cell>
          <cell r="AW32">
            <v>27510</v>
          </cell>
          <cell r="AX32">
            <v>0</v>
          </cell>
          <cell r="AY32">
            <v>734.43065000000001</v>
          </cell>
          <cell r="AZ32">
            <v>21447.049999999996</v>
          </cell>
          <cell r="BA32">
            <v>47604.74</v>
          </cell>
          <cell r="BB32">
            <v>18505.23</v>
          </cell>
          <cell r="BC32">
            <v>139960</v>
          </cell>
          <cell r="BD32">
            <v>63508.779999999984</v>
          </cell>
          <cell r="BE32">
            <v>3506.5299999999997</v>
          </cell>
          <cell r="BF32">
            <v>109044.01884</v>
          </cell>
          <cell r="BG32">
            <v>7187.2040800000004</v>
          </cell>
          <cell r="BH32">
            <v>25646.94</v>
          </cell>
          <cell r="BI32">
            <v>89753.15959000001</v>
          </cell>
          <cell r="BJ32">
            <v>30135.911790000002</v>
          </cell>
          <cell r="BK32">
            <v>7659.7400000000007</v>
          </cell>
          <cell r="BL32">
            <v>5598.08</v>
          </cell>
          <cell r="BM32">
            <v>0</v>
          </cell>
          <cell r="BN32">
            <v>98850.983369999987</v>
          </cell>
          <cell r="BO32">
            <v>0</v>
          </cell>
          <cell r="BP32">
            <v>27886.820000000003</v>
          </cell>
          <cell r="BQ32">
            <v>12671.119999999999</v>
          </cell>
          <cell r="BR32">
            <v>150559.82544000002</v>
          </cell>
          <cell r="BS32">
            <v>0</v>
          </cell>
          <cell r="BT32">
            <v>21783.386140000002</v>
          </cell>
          <cell r="BU32">
            <v>0</v>
          </cell>
          <cell r="BV32">
            <v>8639.4699999999993</v>
          </cell>
          <cell r="BW32">
            <v>23272.65</v>
          </cell>
          <cell r="BX32">
            <v>4293.08</v>
          </cell>
          <cell r="BY32">
            <v>0</v>
          </cell>
          <cell r="BZ32">
            <v>77380.398440000004</v>
          </cell>
          <cell r="CA32">
            <v>8940</v>
          </cell>
          <cell r="CB32">
            <v>4978.1387399999994</v>
          </cell>
          <cell r="CC32">
            <v>0</v>
          </cell>
          <cell r="CD32">
            <v>6198.1620000000003</v>
          </cell>
          <cell r="CE32">
            <v>157.69999999999999</v>
          </cell>
          <cell r="CF32">
            <v>0</v>
          </cell>
          <cell r="CG32">
            <v>23860.007590000001</v>
          </cell>
          <cell r="CH32">
            <v>15058.850000000002</v>
          </cell>
          <cell r="CI32">
            <v>7568.36</v>
          </cell>
          <cell r="CJ32">
            <v>14701.879290000001</v>
          </cell>
          <cell r="CK32">
            <v>500</v>
          </cell>
          <cell r="CL32">
            <v>0</v>
          </cell>
          <cell r="CM32">
            <v>3899</v>
          </cell>
          <cell r="CN32">
            <v>27787.14</v>
          </cell>
          <cell r="CO32">
            <v>14286.529999999999</v>
          </cell>
          <cell r="CP32">
            <v>0</v>
          </cell>
          <cell r="CQ32">
            <v>96087.240810000003</v>
          </cell>
          <cell r="CR32">
            <v>2098.5</v>
          </cell>
          <cell r="CS32">
            <v>25792.389999999996</v>
          </cell>
          <cell r="CT32">
            <v>771.42924000000016</v>
          </cell>
          <cell r="CU32">
            <v>6054.4300000000076</v>
          </cell>
          <cell r="CV32">
            <v>52833.599999999999</v>
          </cell>
          <cell r="CW32">
            <v>2119.4900000000002</v>
          </cell>
          <cell r="CX32">
            <v>0</v>
          </cell>
          <cell r="CY32">
            <v>35244.389499999997</v>
          </cell>
          <cell r="CZ32">
            <v>0</v>
          </cell>
          <cell r="DA32">
            <v>0</v>
          </cell>
          <cell r="DB32">
            <v>5572.7081299999991</v>
          </cell>
          <cell r="DC32">
            <v>2099.9999900000003</v>
          </cell>
          <cell r="DD32">
            <v>21473.840000000004</v>
          </cell>
          <cell r="DE32">
            <v>12492.38718</v>
          </cell>
          <cell r="DF32">
            <v>2620</v>
          </cell>
          <cell r="DG32">
            <v>0</v>
          </cell>
          <cell r="DH32">
            <v>5269.5568499999999</v>
          </cell>
          <cell r="DI32">
            <v>190.73000000000002</v>
          </cell>
          <cell r="DJ32">
            <v>0</v>
          </cell>
          <cell r="DK32">
            <v>3144.5</v>
          </cell>
          <cell r="DL32">
            <v>954.46</v>
          </cell>
          <cell r="DM32">
            <v>6894.3939100000007</v>
          </cell>
          <cell r="DN32">
            <v>7982.9250400000001</v>
          </cell>
          <cell r="DO32">
            <v>8042</v>
          </cell>
          <cell r="DP32">
            <v>5401.0585499999997</v>
          </cell>
          <cell r="DQ32">
            <v>31603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5135</v>
          </cell>
          <cell r="DX32">
            <v>90781.68743999998</v>
          </cell>
          <cell r="DY32">
            <v>1099.85205</v>
          </cell>
          <cell r="DZ32">
            <v>0</v>
          </cell>
          <cell r="EA32">
            <v>0</v>
          </cell>
          <cell r="EC32">
            <v>0</v>
          </cell>
          <cell r="ED32">
            <v>53606.589</v>
          </cell>
          <cell r="EE32">
            <v>14589.289999999999</v>
          </cell>
          <cell r="EF32">
            <v>0</v>
          </cell>
          <cell r="EG32">
            <v>0</v>
          </cell>
          <cell r="EH32">
            <v>8278.1</v>
          </cell>
          <cell r="EI32">
            <v>14500</v>
          </cell>
          <cell r="EJ32">
            <v>28613</v>
          </cell>
          <cell r="EK32">
            <v>11474.57454</v>
          </cell>
          <cell r="EL32">
            <v>38016.479890000002</v>
          </cell>
          <cell r="EM32">
            <v>0</v>
          </cell>
          <cell r="EN32">
            <v>1200</v>
          </cell>
          <cell r="EO32">
            <v>0</v>
          </cell>
          <cell r="EP32">
            <v>948</v>
          </cell>
          <cell r="EQ32">
            <v>3692</v>
          </cell>
          <cell r="ER32">
            <v>48441.16</v>
          </cell>
          <cell r="ES32">
            <v>0</v>
          </cell>
          <cell r="ET32">
            <v>15986.18</v>
          </cell>
          <cell r="EU32">
            <v>29024.51</v>
          </cell>
          <cell r="EV32">
            <v>0</v>
          </cell>
          <cell r="EW32">
            <v>0</v>
          </cell>
          <cell r="EX32">
            <v>82836</v>
          </cell>
          <cell r="EY32">
            <v>0</v>
          </cell>
          <cell r="EZ32">
            <v>43215.959409999996</v>
          </cell>
          <cell r="FA32">
            <v>32226.107619999999</v>
          </cell>
          <cell r="FB32">
            <v>596940.78815000004</v>
          </cell>
          <cell r="FC32">
            <v>0</v>
          </cell>
          <cell r="FD32">
            <v>97674.227729999999</v>
          </cell>
          <cell r="FE32">
            <v>0</v>
          </cell>
          <cell r="FF32">
            <v>0</v>
          </cell>
          <cell r="FG32">
            <v>54034</v>
          </cell>
          <cell r="FH32">
            <v>9225.6143200000006</v>
          </cell>
          <cell r="FI32">
            <v>0</v>
          </cell>
          <cell r="FJ32">
            <v>35315.416550000002</v>
          </cell>
          <cell r="FK32">
            <v>16387.189999999999</v>
          </cell>
          <cell r="FL32">
            <v>0</v>
          </cell>
          <cell r="FM32">
            <v>37652.593999999997</v>
          </cell>
          <cell r="FN32">
            <v>5000</v>
          </cell>
          <cell r="FO32">
            <v>4500</v>
          </cell>
          <cell r="FP32">
            <v>5509.04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986.67000000000007</v>
          </cell>
          <cell r="FX32">
            <v>4000</v>
          </cell>
          <cell r="FY32">
            <v>250</v>
          </cell>
          <cell r="FZ32">
            <v>0</v>
          </cell>
          <cell r="GA32">
            <v>11150</v>
          </cell>
          <cell r="GB32">
            <v>600</v>
          </cell>
          <cell r="GC32">
            <v>0</v>
          </cell>
          <cell r="GD32">
            <v>11500</v>
          </cell>
          <cell r="GE32">
            <v>4500</v>
          </cell>
          <cell r="GF32">
            <v>7907.46</v>
          </cell>
          <cell r="GL32">
            <v>14821.312801959997</v>
          </cell>
          <cell r="GM32">
            <v>2216.5531249173009</v>
          </cell>
          <cell r="GN32">
            <v>1426.7974906999998</v>
          </cell>
          <cell r="GP32">
            <v>2.0387798182244871E-2</v>
          </cell>
        </row>
        <row r="37">
          <cell r="A37">
            <v>33</v>
          </cell>
          <cell r="B37" t="str">
            <v>Beverages(Beer, Liquor, Soda etc)</v>
          </cell>
          <cell r="C37">
            <v>87.921000000000006</v>
          </cell>
          <cell r="D37">
            <v>142.30000000000001</v>
          </cell>
          <cell r="E37">
            <v>587.99576999999999</v>
          </cell>
          <cell r="F37">
            <v>527.1279897600001</v>
          </cell>
          <cell r="G37">
            <v>2041.9729597146004</v>
          </cell>
          <cell r="H37">
            <v>16.730558190000004</v>
          </cell>
          <cell r="I37">
            <v>5.5202485299999982</v>
          </cell>
          <cell r="J37">
            <v>218.41000000000003</v>
          </cell>
          <cell r="K37">
            <v>709.7666806000002</v>
          </cell>
          <cell r="L37">
            <v>237.88013456999997</v>
          </cell>
          <cell r="M37">
            <v>200.84999999999997</v>
          </cell>
          <cell r="N37">
            <v>0.64629824999999985</v>
          </cell>
          <cell r="O37">
            <v>42.371019509999996</v>
          </cell>
          <cell r="P37">
            <v>126.23588647999998</v>
          </cell>
          <cell r="Q37">
            <v>344.69714466000005</v>
          </cell>
          <cell r="R37">
            <v>16.948917520000002</v>
          </cell>
          <cell r="S37">
            <v>0</v>
          </cell>
          <cell r="T37">
            <v>14.81415</v>
          </cell>
          <cell r="U37">
            <v>20.63972068</v>
          </cell>
          <cell r="V37">
            <v>386.99635979999999</v>
          </cell>
          <cell r="W37">
            <v>1.1300110499999994</v>
          </cell>
          <cell r="X37">
            <v>134.60343798000002</v>
          </cell>
          <cell r="Y37">
            <v>11.523105089999998</v>
          </cell>
          <cell r="Z37">
            <v>1.7857079499999999</v>
          </cell>
          <cell r="AA37">
            <v>237.39834890999998</v>
          </cell>
          <cell r="AB37">
            <v>36.723762340000015</v>
          </cell>
          <cell r="AC37">
            <v>349.03666154000001</v>
          </cell>
          <cell r="AD37">
            <v>9.4507828499999977</v>
          </cell>
          <cell r="AE37">
            <v>166.96707481999994</v>
          </cell>
          <cell r="AF37">
            <v>153.85054977999999</v>
          </cell>
          <cell r="AG37">
            <v>33.361306920000004</v>
          </cell>
          <cell r="AH37">
            <v>9.5211844899999996</v>
          </cell>
          <cell r="AI37">
            <v>14358.075999999999</v>
          </cell>
          <cell r="AJ37">
            <v>0</v>
          </cell>
          <cell r="AK37">
            <v>26891.37364896002</v>
          </cell>
          <cell r="AL37">
            <v>0</v>
          </cell>
          <cell r="AM37">
            <v>0</v>
          </cell>
          <cell r="AN37">
            <v>0</v>
          </cell>
          <cell r="AO37">
            <v>2250</v>
          </cell>
          <cell r="AP37">
            <v>0</v>
          </cell>
          <cell r="AQ37">
            <v>4000</v>
          </cell>
          <cell r="AR37">
            <v>0</v>
          </cell>
          <cell r="AS37">
            <v>11599.45</v>
          </cell>
          <cell r="AT37">
            <v>0</v>
          </cell>
          <cell r="AU37">
            <v>2553.5500000000002</v>
          </cell>
          <cell r="AV37">
            <v>0</v>
          </cell>
          <cell r="AW37">
            <v>2858</v>
          </cell>
          <cell r="AX37">
            <v>0</v>
          </cell>
          <cell r="AY37">
            <v>0</v>
          </cell>
          <cell r="AZ37">
            <v>333</v>
          </cell>
          <cell r="BA37">
            <v>0</v>
          </cell>
          <cell r="BB37">
            <v>1135.6400000000001</v>
          </cell>
          <cell r="BC37">
            <v>0</v>
          </cell>
          <cell r="BD37">
            <v>2865</v>
          </cell>
          <cell r="BE37">
            <v>0</v>
          </cell>
          <cell r="BF37">
            <v>47647.682660000006</v>
          </cell>
          <cell r="BG37">
            <v>0</v>
          </cell>
          <cell r="BH37">
            <v>0</v>
          </cell>
          <cell r="BI37">
            <v>63788.266579999996</v>
          </cell>
          <cell r="BJ37">
            <v>2555.2852099999996</v>
          </cell>
          <cell r="BK37">
            <v>11399.439999999997</v>
          </cell>
          <cell r="BL37">
            <v>0</v>
          </cell>
          <cell r="BM37">
            <v>0</v>
          </cell>
          <cell r="BN37">
            <v>5447.0349099999994</v>
          </cell>
          <cell r="BO37">
            <v>0</v>
          </cell>
          <cell r="BP37">
            <v>2079.6099999999997</v>
          </cell>
          <cell r="BQ37">
            <v>0</v>
          </cell>
          <cell r="BR37">
            <v>28613.028829999996</v>
          </cell>
          <cell r="BS37">
            <v>0</v>
          </cell>
          <cell r="BT37">
            <v>6642.3023499999972</v>
          </cell>
          <cell r="BU37">
            <v>0</v>
          </cell>
          <cell r="BV37">
            <v>900</v>
          </cell>
          <cell r="BW37">
            <v>0</v>
          </cell>
          <cell r="BX37">
            <v>0</v>
          </cell>
          <cell r="BY37">
            <v>0</v>
          </cell>
          <cell r="BZ37">
            <v>21189.710630000001</v>
          </cell>
          <cell r="CA37">
            <v>2963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2684.6354699999997</v>
          </cell>
          <cell r="CG37">
            <v>14896.221210000002</v>
          </cell>
          <cell r="CH37">
            <v>2700</v>
          </cell>
          <cell r="CI37">
            <v>0</v>
          </cell>
          <cell r="CJ37">
            <v>2025.0058599999998</v>
          </cell>
          <cell r="CK37">
            <v>0</v>
          </cell>
          <cell r="CL37">
            <v>0</v>
          </cell>
          <cell r="CM37">
            <v>0</v>
          </cell>
          <cell r="CN37">
            <v>29981.5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140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5935.64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11681.67</v>
          </cell>
          <cell r="DL37">
            <v>0</v>
          </cell>
          <cell r="DM37">
            <v>0</v>
          </cell>
          <cell r="DN37">
            <v>300</v>
          </cell>
          <cell r="DO37">
            <v>971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8601.3739099999984</v>
          </cell>
          <cell r="DY37">
            <v>59997.709069999997</v>
          </cell>
          <cell r="DZ37">
            <v>0</v>
          </cell>
          <cell r="EA37">
            <v>0</v>
          </cell>
          <cell r="EC37">
            <v>0</v>
          </cell>
          <cell r="ED37">
            <v>8130</v>
          </cell>
          <cell r="EE37">
            <v>0</v>
          </cell>
          <cell r="EF37">
            <v>0</v>
          </cell>
          <cell r="EG37">
            <v>0</v>
          </cell>
          <cell r="EH37">
            <v>95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6649.99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700</v>
          </cell>
          <cell r="EY37">
            <v>0</v>
          </cell>
          <cell r="EZ37">
            <v>0</v>
          </cell>
          <cell r="FA37">
            <v>22253.71</v>
          </cell>
          <cell r="FB37">
            <v>0</v>
          </cell>
          <cell r="FC37">
            <v>0</v>
          </cell>
          <cell r="FD37">
            <v>74929.374130000011</v>
          </cell>
          <cell r="FE37">
            <v>0</v>
          </cell>
          <cell r="FF37">
            <v>0</v>
          </cell>
          <cell r="FG37">
            <v>1150</v>
          </cell>
          <cell r="FH37">
            <v>1999.52034</v>
          </cell>
          <cell r="FI37">
            <v>0</v>
          </cell>
          <cell r="FJ37">
            <v>21020.103510000001</v>
          </cell>
          <cell r="FK37">
            <v>7232.29</v>
          </cell>
          <cell r="FL37">
            <v>0</v>
          </cell>
          <cell r="FM37">
            <v>4029</v>
          </cell>
          <cell r="FN37">
            <v>690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3000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L37">
            <v>6875.1767719846011</v>
          </cell>
          <cell r="GM37">
            <v>343.38412335895993</v>
          </cell>
          <cell r="GN37">
            <v>254.54307096000002</v>
          </cell>
          <cell r="GP37">
            <v>9.4573077545427372E-3</v>
          </cell>
        </row>
        <row r="40">
          <cell r="A40">
            <v>36</v>
          </cell>
          <cell r="B40" t="str">
            <v>Non-food Production Related</v>
          </cell>
          <cell r="C40">
            <v>3506.3829999999998</v>
          </cell>
          <cell r="D40">
            <v>3941.0899999999992</v>
          </cell>
          <cell r="E40">
            <v>8192.6131919900072</v>
          </cell>
          <cell r="F40">
            <v>13417.995412100001</v>
          </cell>
          <cell r="G40">
            <v>3105.9629309311995</v>
          </cell>
          <cell r="H40">
            <v>10026.579726560001</v>
          </cell>
          <cell r="I40">
            <v>3707.4926234000004</v>
          </cell>
          <cell r="J40">
            <v>1445.3299999999995</v>
          </cell>
          <cell r="K40">
            <v>4083.4371448699999</v>
          </cell>
          <cell r="L40">
            <v>4175.5092691075006</v>
          </cell>
          <cell r="M40">
            <v>2435.2600000000002</v>
          </cell>
          <cell r="N40">
            <v>4814.3670890900003</v>
          </cell>
          <cell r="O40">
            <v>576.45224028600001</v>
          </cell>
          <cell r="P40">
            <v>4295.9079418000001</v>
          </cell>
          <cell r="Q40">
            <v>3597.9742572000005</v>
          </cell>
          <cell r="R40">
            <v>2962.4948349299998</v>
          </cell>
          <cell r="S40">
            <v>3684.3120000000008</v>
          </cell>
          <cell r="T40">
            <v>3386.2454744899997</v>
          </cell>
          <cell r="U40">
            <v>2998.3077357269995</v>
          </cell>
          <cell r="V40">
            <v>2721.8759625399998</v>
          </cell>
          <cell r="W40">
            <v>5195.6772045400003</v>
          </cell>
          <cell r="X40">
            <v>1785.365657436</v>
          </cell>
          <cell r="Y40">
            <v>3195.2269891699998</v>
          </cell>
          <cell r="Z40">
            <v>2828.4164340025</v>
          </cell>
          <cell r="AA40">
            <v>2034.10589592</v>
          </cell>
          <cell r="AB40">
            <v>1469.0495494999998</v>
          </cell>
          <cell r="AC40">
            <v>2825.7427064026947</v>
          </cell>
          <cell r="AD40">
            <v>2242.1391494700001</v>
          </cell>
          <cell r="AE40">
            <v>1447.68352695</v>
          </cell>
          <cell r="AF40">
            <v>2493.0452927359993</v>
          </cell>
          <cell r="AG40">
            <v>1550.37864319</v>
          </cell>
          <cell r="AH40">
            <v>2340.3961362000005</v>
          </cell>
          <cell r="AI40">
            <v>290717.63045</v>
          </cell>
          <cell r="AJ40">
            <v>107406.96999999999</v>
          </cell>
          <cell r="AK40">
            <v>206420.93532069999</v>
          </cell>
          <cell r="AL40">
            <v>0</v>
          </cell>
          <cell r="AM40">
            <v>64814.47770000001</v>
          </cell>
          <cell r="AN40">
            <v>15099</v>
          </cell>
          <cell r="AO40">
            <v>108495.57</v>
          </cell>
          <cell r="AP40">
            <v>32472.370000000003</v>
          </cell>
          <cell r="AQ40">
            <v>88864.980070000005</v>
          </cell>
          <cell r="AR40">
            <v>0</v>
          </cell>
          <cell r="AS40">
            <v>114505.48259999999</v>
          </cell>
          <cell r="AT40">
            <v>40350</v>
          </cell>
          <cell r="AU40">
            <v>162659.49</v>
          </cell>
          <cell r="AV40">
            <v>5647</v>
          </cell>
          <cell r="AW40">
            <v>39328.000001</v>
          </cell>
          <cell r="AX40">
            <v>15449.26</v>
          </cell>
          <cell r="AY40">
            <v>1300</v>
          </cell>
          <cell r="AZ40">
            <v>59973.399999999994</v>
          </cell>
          <cell r="BA40">
            <v>158868.39000000001</v>
          </cell>
          <cell r="BB40">
            <v>102106.22</v>
          </cell>
          <cell r="BC40">
            <v>0</v>
          </cell>
          <cell r="BD40">
            <v>23664.199999999986</v>
          </cell>
          <cell r="BE40">
            <v>9891.76</v>
          </cell>
          <cell r="BF40">
            <v>90008.335309999995</v>
          </cell>
          <cell r="BG40">
            <v>1310.93019</v>
          </cell>
          <cell r="BH40">
            <v>94932.68</v>
          </cell>
          <cell r="BI40">
            <v>374528.13494000008</v>
          </cell>
          <cell r="BJ40">
            <v>13096.565860000002</v>
          </cell>
          <cell r="BK40">
            <v>20239.750000000007</v>
          </cell>
          <cell r="BL40">
            <v>69336.979999999967</v>
          </cell>
          <cell r="BM40">
            <v>0</v>
          </cell>
          <cell r="BN40">
            <v>62340.296429999988</v>
          </cell>
          <cell r="BO40">
            <v>21299</v>
          </cell>
          <cell r="BP40">
            <v>59086.78</v>
          </cell>
          <cell r="BQ40">
            <v>0</v>
          </cell>
          <cell r="BR40">
            <v>380412.74057999993</v>
          </cell>
          <cell r="BS40">
            <v>0</v>
          </cell>
          <cell r="BT40">
            <v>91054.719649999999</v>
          </cell>
          <cell r="BU40">
            <v>0</v>
          </cell>
          <cell r="BV40">
            <v>15859.970000000001</v>
          </cell>
          <cell r="BW40">
            <v>39423.130000000005</v>
          </cell>
          <cell r="BX40">
            <v>5500.92</v>
          </cell>
          <cell r="BY40">
            <v>0</v>
          </cell>
          <cell r="BZ40">
            <v>206169.63055000003</v>
          </cell>
          <cell r="CA40">
            <v>28752</v>
          </cell>
          <cell r="CB40">
            <v>33283.573240000005</v>
          </cell>
          <cell r="CC40">
            <v>0</v>
          </cell>
          <cell r="CD40">
            <v>13195.554000000002</v>
          </cell>
          <cell r="CE40">
            <v>0</v>
          </cell>
          <cell r="CF40">
            <v>41532.336820000004</v>
          </cell>
          <cell r="CG40">
            <v>123989.36862000001</v>
          </cell>
          <cell r="CH40">
            <v>4242.4200000000019</v>
          </cell>
          <cell r="CI40">
            <v>42100.543999999994</v>
          </cell>
          <cell r="CJ40">
            <v>186402.12037000002</v>
          </cell>
          <cell r="CK40">
            <v>13722</v>
          </cell>
          <cell r="CL40">
            <v>0</v>
          </cell>
          <cell r="CM40">
            <v>1560</v>
          </cell>
          <cell r="CN40">
            <v>126802.48999999999</v>
          </cell>
          <cell r="CO40">
            <v>19715.36</v>
          </cell>
          <cell r="CP40">
            <v>0</v>
          </cell>
          <cell r="CQ40">
            <v>111738.93275999998</v>
          </cell>
          <cell r="CR40">
            <v>1216</v>
          </cell>
          <cell r="CS40">
            <v>11438.6</v>
          </cell>
          <cell r="CT40">
            <v>630.41800999999987</v>
          </cell>
          <cell r="CU40">
            <v>25458.86</v>
          </cell>
          <cell r="CV40">
            <v>74866.69</v>
          </cell>
          <cell r="CW40">
            <v>5686.5199999999995</v>
          </cell>
          <cell r="CX40">
            <v>0</v>
          </cell>
          <cell r="CY40">
            <v>28040.407709999999</v>
          </cell>
          <cell r="CZ40">
            <v>4793.0528800000002</v>
          </cell>
          <cell r="DA40">
            <v>7088</v>
          </cell>
          <cell r="DB40">
            <v>14657.550629999998</v>
          </cell>
          <cell r="DC40">
            <v>14351.053760000001</v>
          </cell>
          <cell r="DD40">
            <v>204643.34999999998</v>
          </cell>
          <cell r="DE40">
            <v>3888.7062900000001</v>
          </cell>
          <cell r="DF40">
            <v>123.77000000000001</v>
          </cell>
          <cell r="DG40">
            <v>917.25637000000006</v>
          </cell>
          <cell r="DH40">
            <v>6500</v>
          </cell>
          <cell r="DI40">
            <v>1590</v>
          </cell>
          <cell r="DJ40">
            <v>8870.01</v>
          </cell>
          <cell r="DK40">
            <v>6305.35</v>
          </cell>
          <cell r="DL40">
            <v>499.33</v>
          </cell>
          <cell r="DM40">
            <v>4136.3110000000006</v>
          </cell>
          <cell r="DN40">
            <v>4079.8728499999997</v>
          </cell>
          <cell r="DO40">
            <v>25031</v>
          </cell>
          <cell r="DP40">
            <v>1167.31663</v>
          </cell>
          <cell r="DQ40">
            <v>250618</v>
          </cell>
          <cell r="DR40">
            <v>200</v>
          </cell>
          <cell r="DS40">
            <v>0</v>
          </cell>
          <cell r="DT40">
            <v>0</v>
          </cell>
          <cell r="DU40">
            <v>0</v>
          </cell>
          <cell r="DV40">
            <v>36740</v>
          </cell>
          <cell r="DW40">
            <v>35179.08</v>
          </cell>
          <cell r="DX40">
            <v>121135.57419000004</v>
          </cell>
          <cell r="DY40">
            <v>35749.948479999999</v>
          </cell>
          <cell r="DZ40">
            <v>1002</v>
          </cell>
          <cell r="EA40">
            <v>2237</v>
          </cell>
          <cell r="EC40">
            <v>79582.006849999991</v>
          </cell>
          <cell r="ED40">
            <v>14795.789000000001</v>
          </cell>
          <cell r="EE40">
            <v>38052.480000000003</v>
          </cell>
          <cell r="EF40">
            <v>0</v>
          </cell>
          <cell r="EG40">
            <v>120303.06378</v>
          </cell>
          <cell r="EH40">
            <v>157666.40000000002</v>
          </cell>
          <cell r="EI40">
            <v>176958.52406999929</v>
          </cell>
          <cell r="EJ40">
            <v>310765</v>
          </cell>
          <cell r="EK40">
            <v>333565.9010999999</v>
          </cell>
          <cell r="EL40">
            <v>78363.386130000014</v>
          </cell>
          <cell r="EM40">
            <v>0</v>
          </cell>
          <cell r="EN40">
            <v>25013.043220000021</v>
          </cell>
          <cell r="EO40">
            <v>8279</v>
          </cell>
          <cell r="EP40">
            <v>2473.2600000000002</v>
          </cell>
          <cell r="EQ40">
            <v>309215.5</v>
          </cell>
          <cell r="ER40">
            <v>28919.392</v>
          </cell>
          <cell r="ES40">
            <v>145597.24000000002</v>
          </cell>
          <cell r="ET40">
            <v>65500.079999999994</v>
          </cell>
          <cell r="EU40">
            <v>86199.26</v>
          </cell>
          <cell r="EV40">
            <v>0</v>
          </cell>
          <cell r="EW40">
            <v>0</v>
          </cell>
          <cell r="EX40">
            <v>121677</v>
          </cell>
          <cell r="EY40">
            <v>0</v>
          </cell>
          <cell r="EZ40">
            <v>74593.956250000003</v>
          </cell>
          <cell r="FA40">
            <v>0</v>
          </cell>
          <cell r="FB40">
            <v>78.706270000000004</v>
          </cell>
          <cell r="FC40">
            <v>0</v>
          </cell>
          <cell r="FD40">
            <v>76973.849750000008</v>
          </cell>
          <cell r="FE40">
            <v>47832.84</v>
          </cell>
          <cell r="FF40">
            <v>7817.4100000000008</v>
          </cell>
          <cell r="FG40">
            <v>46696</v>
          </cell>
          <cell r="FH40">
            <v>499.99270000000001</v>
          </cell>
          <cell r="FI40">
            <v>28050</v>
          </cell>
          <cell r="FJ40">
            <v>259722.2475</v>
          </cell>
          <cell r="FK40">
            <v>14656.989999999998</v>
          </cell>
          <cell r="FL40">
            <v>0</v>
          </cell>
          <cell r="FM40">
            <v>186924.71545000002</v>
          </cell>
          <cell r="FN40">
            <v>9750</v>
          </cell>
          <cell r="FO40">
            <v>10926.8</v>
          </cell>
          <cell r="FP40">
            <v>2570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3990</v>
          </cell>
          <cell r="FV40">
            <v>1500</v>
          </cell>
          <cell r="FW40">
            <v>27750</v>
          </cell>
          <cell r="FX40">
            <v>26200</v>
          </cell>
          <cell r="FY40">
            <v>12000</v>
          </cell>
          <cell r="FZ40">
            <v>93274.73000000001</v>
          </cell>
          <cell r="GA40">
            <v>31500.23</v>
          </cell>
          <cell r="GB40">
            <v>1570</v>
          </cell>
          <cell r="GC40">
            <v>13458.699999999999</v>
          </cell>
          <cell r="GD40">
            <v>0</v>
          </cell>
          <cell r="GE40">
            <v>0</v>
          </cell>
          <cell r="GF40">
            <v>8692.1299999999992</v>
          </cell>
          <cell r="GL40">
            <v>116482.81802053891</v>
          </cell>
          <cell r="GM40">
            <v>4646.4698255916974</v>
          </cell>
          <cell r="GN40">
            <v>3345.129226739999</v>
          </cell>
          <cell r="GP40">
            <v>0.16023062310565714</v>
          </cell>
        </row>
        <row r="57">
          <cell r="A57">
            <v>53</v>
          </cell>
          <cell r="B57" t="str">
            <v>Construction</v>
          </cell>
          <cell r="C57">
            <v>2478.05278</v>
          </cell>
          <cell r="D57">
            <v>5389.43</v>
          </cell>
          <cell r="E57">
            <v>4133.5256499999996</v>
          </cell>
          <cell r="F57">
            <v>1331.6165474699999</v>
          </cell>
          <cell r="G57">
            <v>5404.1170384299967</v>
          </cell>
          <cell r="H57">
            <v>2891.8903916099994</v>
          </cell>
          <cell r="I57">
            <v>2709.98646719</v>
          </cell>
          <cell r="J57">
            <v>3184.18</v>
          </cell>
          <cell r="K57">
            <v>5090.6202282600007</v>
          </cell>
          <cell r="L57">
            <v>1571.1362730199987</v>
          </cell>
          <cell r="M57">
            <v>1373.73</v>
          </cell>
          <cell r="N57">
            <v>2923.8658383599995</v>
          </cell>
          <cell r="O57">
            <v>1029.2472625700002</v>
          </cell>
          <cell r="P57">
            <v>1857.5306644300001</v>
          </cell>
          <cell r="Q57">
            <v>2468.8315557200017</v>
          </cell>
          <cell r="R57">
            <v>2941.8181568199998</v>
          </cell>
          <cell r="S57">
            <v>2235.2089999999998</v>
          </cell>
          <cell r="T57">
            <v>2567.9726699900002</v>
          </cell>
          <cell r="U57">
            <v>1781.1943589360003</v>
          </cell>
          <cell r="V57">
            <v>595.73051261000012</v>
          </cell>
          <cell r="W57">
            <v>2492.2357855</v>
          </cell>
          <cell r="X57">
            <v>2197.9352555299993</v>
          </cell>
          <cell r="Y57">
            <v>903.2005362000001</v>
          </cell>
          <cell r="Z57">
            <v>840.81589837999991</v>
          </cell>
          <cell r="AA57">
            <v>2144.6570134000026</v>
          </cell>
          <cell r="AB57">
            <v>2570.8297232300001</v>
          </cell>
          <cell r="AC57">
            <v>249.64469835999995</v>
          </cell>
          <cell r="AD57">
            <v>460.29171953000002</v>
          </cell>
          <cell r="AE57">
            <v>440.67894084000011</v>
          </cell>
          <cell r="AF57">
            <v>1082.2459429999999</v>
          </cell>
          <cell r="AG57">
            <v>894.86446093000006</v>
          </cell>
          <cell r="AH57">
            <v>1140.7284966899999</v>
          </cell>
          <cell r="AI57">
            <v>0</v>
          </cell>
          <cell r="AJ57">
            <v>38194.89</v>
          </cell>
          <cell r="AK57">
            <v>390753.98284260021</v>
          </cell>
          <cell r="AL57">
            <v>2065.0533700000001</v>
          </cell>
          <cell r="AM57">
            <v>593460.31869999995</v>
          </cell>
          <cell r="AN57">
            <v>92186</v>
          </cell>
          <cell r="AO57">
            <v>396931.79000000004</v>
          </cell>
          <cell r="AP57">
            <v>136094.37</v>
          </cell>
          <cell r="AQ57">
            <v>215647.89191999999</v>
          </cell>
          <cell r="AR57">
            <v>63447</v>
          </cell>
          <cell r="AS57">
            <v>256399.62393999999</v>
          </cell>
          <cell r="AT57">
            <v>171807</v>
          </cell>
          <cell r="AU57">
            <v>365793.75</v>
          </cell>
          <cell r="AV57">
            <v>104288</v>
          </cell>
          <cell r="AW57">
            <v>170982</v>
          </cell>
          <cell r="AX57">
            <v>95786.98000000001</v>
          </cell>
          <cell r="AY57">
            <v>34773.184509999999</v>
          </cell>
          <cell r="AZ57">
            <v>286085.52</v>
          </cell>
          <cell r="BA57">
            <v>133541.87</v>
          </cell>
          <cell r="BB57">
            <v>567427.36</v>
          </cell>
          <cell r="BC57">
            <v>142608</v>
          </cell>
          <cell r="BD57">
            <v>29056.75</v>
          </cell>
          <cell r="BE57">
            <v>24616.3</v>
          </cell>
          <cell r="BF57">
            <v>689259.92270000023</v>
          </cell>
          <cell r="BG57">
            <v>66274.095830000006</v>
          </cell>
          <cell r="BH57">
            <v>543315.98000000021</v>
          </cell>
          <cell r="BI57">
            <v>672047.29527999985</v>
          </cell>
          <cell r="BJ57">
            <v>90700.201640000014</v>
          </cell>
          <cell r="BK57">
            <v>88825.19</v>
          </cell>
          <cell r="BL57">
            <v>244096.30000000008</v>
          </cell>
          <cell r="BM57">
            <v>557381.46136000031</v>
          </cell>
          <cell r="BN57">
            <v>233928.47082299963</v>
          </cell>
          <cell r="BO57">
            <v>52050</v>
          </cell>
          <cell r="BP57">
            <v>161618.66999999998</v>
          </cell>
          <cell r="BQ57">
            <v>29475.706999999999</v>
          </cell>
          <cell r="BR57">
            <v>482250.46316000004</v>
          </cell>
          <cell r="BS57">
            <v>43966.20955</v>
          </cell>
          <cell r="BT57">
            <v>230584.19619999998</v>
          </cell>
          <cell r="BU57">
            <v>47103.81</v>
          </cell>
          <cell r="BV57">
            <v>23279.91</v>
          </cell>
          <cell r="BW57">
            <v>49629.969999999994</v>
          </cell>
          <cell r="BX57">
            <v>0</v>
          </cell>
          <cell r="BY57">
            <v>0</v>
          </cell>
          <cell r="BZ57">
            <v>413976.47039999993</v>
          </cell>
          <cell r="CA57">
            <v>405949</v>
          </cell>
          <cell r="CB57">
            <v>568929.12764000008</v>
          </cell>
          <cell r="CC57">
            <v>241765.79</v>
          </cell>
          <cell r="CD57">
            <v>5471.5660000000007</v>
          </cell>
          <cell r="CE57">
            <v>22658.6</v>
          </cell>
          <cell r="CF57">
            <v>462904.84387000027</v>
          </cell>
          <cell r="CG57">
            <v>129783.99897000004</v>
          </cell>
          <cell r="CH57">
            <v>107687.49000000002</v>
          </cell>
          <cell r="CI57">
            <v>42888.25299999999</v>
          </cell>
          <cell r="CJ57">
            <v>468650.5050800005</v>
          </cell>
          <cell r="CK57">
            <v>32233.928999999996</v>
          </cell>
          <cell r="CL57">
            <v>12976.4252</v>
          </cell>
          <cell r="CM57">
            <v>26792</v>
          </cell>
          <cell r="CN57">
            <v>202339.45</v>
          </cell>
          <cell r="CO57">
            <v>91864.25</v>
          </cell>
          <cell r="CP57">
            <v>29654.649669999999</v>
          </cell>
          <cell r="CQ57">
            <v>193921.47058999995</v>
          </cell>
          <cell r="CR57">
            <v>48605.252300000007</v>
          </cell>
          <cell r="CS57">
            <v>107558.24000000002</v>
          </cell>
          <cell r="CT57">
            <v>35532.929199999991</v>
          </cell>
          <cell r="CU57">
            <v>25558.47</v>
          </cell>
          <cell r="CV57">
            <v>95725.53</v>
          </cell>
          <cell r="CW57">
            <v>6435.5</v>
          </cell>
          <cell r="CX57">
            <v>154067.25841300003</v>
          </cell>
          <cell r="CY57">
            <v>226599.07555999997</v>
          </cell>
          <cell r="CZ57">
            <v>18416.654670000004</v>
          </cell>
          <cell r="DA57">
            <v>14065</v>
          </cell>
          <cell r="DB57">
            <v>110423.28900999999</v>
          </cell>
          <cell r="DC57">
            <v>17751.719379999999</v>
          </cell>
          <cell r="DD57">
            <v>300474.42</v>
          </cell>
          <cell r="DE57">
            <v>32172.50964</v>
          </cell>
          <cell r="DF57">
            <v>10255.039999999999</v>
          </cell>
          <cell r="DG57">
            <v>3680.0717499999992</v>
          </cell>
          <cell r="DH57">
            <v>36591.657930000001</v>
          </cell>
          <cell r="DI57">
            <v>746.61935000000017</v>
          </cell>
          <cell r="DJ57">
            <v>44780.568610000002</v>
          </cell>
          <cell r="DK57">
            <v>58119.62</v>
          </cell>
          <cell r="DL57">
            <v>10338.960000000001</v>
          </cell>
          <cell r="DM57">
            <v>53134.237000000008</v>
          </cell>
          <cell r="DN57">
            <v>16571.936490000004</v>
          </cell>
          <cell r="DO57">
            <v>45748</v>
          </cell>
          <cell r="DP57">
            <v>9691.8490299999994</v>
          </cell>
          <cell r="DQ57">
            <v>660329</v>
          </cell>
          <cell r="DR57">
            <v>0</v>
          </cell>
          <cell r="DS57">
            <v>5466.6566299999995</v>
          </cell>
          <cell r="DT57">
            <v>0</v>
          </cell>
          <cell r="DU57">
            <v>361400</v>
          </cell>
          <cell r="DV57">
            <v>79276.076780000003</v>
          </cell>
          <cell r="DW57">
            <v>61623.93</v>
          </cell>
          <cell r="DX57">
            <v>637427.79538000003</v>
          </cell>
          <cell r="DY57">
            <v>196004.04900000023</v>
          </cell>
          <cell r="DZ57">
            <v>179262</v>
          </cell>
          <cell r="EA57">
            <v>59450</v>
          </cell>
          <cell r="EC57">
            <v>184518.94540999999</v>
          </cell>
          <cell r="ED57">
            <v>478370.59597000002</v>
          </cell>
          <cell r="EE57">
            <v>199645.29000000004</v>
          </cell>
          <cell r="EF57">
            <v>454460.6833200003</v>
          </cell>
          <cell r="EG57">
            <v>138126.84552</v>
          </cell>
          <cell r="EH57">
            <v>322307.13</v>
          </cell>
          <cell r="EI57">
            <v>188623.47784000001</v>
          </cell>
          <cell r="EJ57">
            <v>101643</v>
          </cell>
          <cell r="EK57">
            <v>99223.880139999994</v>
          </cell>
          <cell r="EL57">
            <v>483929.78210999997</v>
          </cell>
          <cell r="EM57">
            <v>52116</v>
          </cell>
          <cell r="EN57">
            <v>732258.18037000031</v>
          </cell>
          <cell r="EO57">
            <v>91970</v>
          </cell>
          <cell r="EP57">
            <v>15877.69</v>
          </cell>
          <cell r="EQ57">
            <v>11636.900000000001</v>
          </cell>
          <cell r="ER57">
            <v>127139.30034000002</v>
          </cell>
          <cell r="ES57">
            <v>39448.54</v>
          </cell>
          <cell r="ET57">
            <v>103973.57</v>
          </cell>
          <cell r="EU57">
            <v>135595.26</v>
          </cell>
          <cell r="EV57">
            <v>31420.407999999978</v>
          </cell>
          <cell r="EW57">
            <v>24861.9</v>
          </cell>
          <cell r="EX57">
            <v>277488</v>
          </cell>
          <cell r="EY57">
            <v>18193</v>
          </cell>
          <cell r="EZ57">
            <v>436944.66018999985</v>
          </cell>
          <cell r="FA57">
            <v>52746.651710000006</v>
          </cell>
          <cell r="FB57">
            <v>2256.1885699999998</v>
          </cell>
          <cell r="FC57">
            <v>200059</v>
          </cell>
          <cell r="FD57">
            <v>62808.678899999992</v>
          </cell>
          <cell r="FE57">
            <v>216864.28</v>
          </cell>
          <cell r="FF57">
            <v>37938.879999999997</v>
          </cell>
          <cell r="FG57">
            <v>482797</v>
          </cell>
          <cell r="FH57">
            <v>106515.53704999998</v>
          </cell>
          <cell r="FI57">
            <v>43709.701000000008</v>
          </cell>
          <cell r="FJ57">
            <v>149040.01560999997</v>
          </cell>
          <cell r="FK57">
            <v>178270.68</v>
          </cell>
          <cell r="FL57">
            <v>29773.819</v>
          </cell>
          <cell r="FM57">
            <v>438097.97529000009</v>
          </cell>
          <cell r="FN57">
            <v>41360.959999999999</v>
          </cell>
          <cell r="FO57">
            <v>39115.445</v>
          </cell>
          <cell r="FP57">
            <v>48016.43</v>
          </cell>
          <cell r="FQ57">
            <v>37971</v>
          </cell>
          <cell r="FR57">
            <v>3994.4769999999999</v>
          </cell>
          <cell r="FS57">
            <v>7728.8549999999996</v>
          </cell>
          <cell r="FT57">
            <v>265393</v>
          </cell>
          <cell r="FU57">
            <v>87239.29</v>
          </cell>
          <cell r="FV57">
            <v>31946.743999999999</v>
          </cell>
          <cell r="FW57">
            <v>195929.97999999998</v>
          </cell>
          <cell r="FX57">
            <v>104404.87904</v>
          </cell>
          <cell r="FY57">
            <v>18199.397120000001</v>
          </cell>
          <cell r="FZ57">
            <v>63713.47</v>
          </cell>
          <cell r="GA57">
            <v>52870.78</v>
          </cell>
          <cell r="GB57">
            <v>66090.483299999993</v>
          </cell>
          <cell r="GC57">
            <v>172814.9</v>
          </cell>
          <cell r="GD57">
            <v>31424.67</v>
          </cell>
          <cell r="GE57">
            <v>6300</v>
          </cell>
          <cell r="GF57">
            <v>55877.85</v>
          </cell>
          <cell r="GL57">
            <v>69377.813867006029</v>
          </cell>
          <cell r="GM57">
            <v>14227.023373208596</v>
          </cell>
          <cell r="GN57">
            <v>9655.4879079600032</v>
          </cell>
          <cell r="GP57">
            <v>9.5434249741953872E-2</v>
          </cell>
        </row>
        <row r="61">
          <cell r="A61">
            <v>57</v>
          </cell>
          <cell r="B61" t="str">
            <v>Power, Gas and Water</v>
          </cell>
          <cell r="C61">
            <v>46.807000000000002</v>
          </cell>
          <cell r="D61">
            <v>848.87</v>
          </cell>
          <cell r="E61">
            <v>2155.9481900000005</v>
          </cell>
          <cell r="F61">
            <v>570.83474509249982</v>
          </cell>
          <cell r="G61">
            <v>500</v>
          </cell>
          <cell r="H61">
            <v>728.11126372002423</v>
          </cell>
          <cell r="I61">
            <v>236.25837674000002</v>
          </cell>
          <cell r="J61">
            <v>3.4000000000000008</v>
          </cell>
          <cell r="K61">
            <v>1237.4091974999999</v>
          </cell>
          <cell r="L61">
            <v>1155.2132060500001</v>
          </cell>
          <cell r="M61">
            <v>463.96999999999997</v>
          </cell>
          <cell r="N61">
            <v>114.28914350999999</v>
          </cell>
          <cell r="O61">
            <v>178.73889317999999</v>
          </cell>
          <cell r="P61">
            <v>1523.6626408099996</v>
          </cell>
          <cell r="Q61">
            <v>625.93187536000005</v>
          </cell>
          <cell r="R61">
            <v>431.50259400000004</v>
          </cell>
          <cell r="S61">
            <v>717.04700000000014</v>
          </cell>
          <cell r="T61">
            <v>118.94895811999999</v>
          </cell>
          <cell r="U61">
            <v>58.963104130000012</v>
          </cell>
          <cell r="V61">
            <v>883.76206351999997</v>
          </cell>
          <cell r="W61">
            <v>584.51782528999991</v>
          </cell>
          <cell r="X61">
            <v>1004.08251235</v>
          </cell>
          <cell r="Y61">
            <v>452.18537033000001</v>
          </cell>
          <cell r="Z61">
            <v>245.05779208000001</v>
          </cell>
          <cell r="AA61">
            <v>388.064990206</v>
          </cell>
          <cell r="AB61">
            <v>448.74263295000003</v>
          </cell>
          <cell r="AC61">
            <v>108.69458177</v>
          </cell>
          <cell r="AD61">
            <v>210.16397230000001</v>
          </cell>
          <cell r="AE61">
            <v>490.20324914999992</v>
          </cell>
          <cell r="AF61">
            <v>107.90309637999999</v>
          </cell>
          <cell r="AG61">
            <v>33.997442960000001</v>
          </cell>
          <cell r="AH61">
            <v>484.32197660999998</v>
          </cell>
          <cell r="AI61">
            <v>60725.839290000004</v>
          </cell>
          <cell r="AJ61">
            <v>1154.27</v>
          </cell>
          <cell r="AK61">
            <v>13589.814113999997</v>
          </cell>
          <cell r="AL61">
            <v>0</v>
          </cell>
          <cell r="AM61">
            <v>9000</v>
          </cell>
          <cell r="AN61">
            <v>0</v>
          </cell>
          <cell r="AO61">
            <v>597.23</v>
          </cell>
          <cell r="AP61">
            <v>0</v>
          </cell>
          <cell r="AQ61">
            <v>2230.5478599999997</v>
          </cell>
          <cell r="AR61">
            <v>0</v>
          </cell>
          <cell r="AS61">
            <v>0</v>
          </cell>
          <cell r="AT61">
            <v>0</v>
          </cell>
          <cell r="AU61">
            <v>2800</v>
          </cell>
          <cell r="AV61">
            <v>0</v>
          </cell>
          <cell r="AW61">
            <v>10323.00001</v>
          </cell>
          <cell r="AX61">
            <v>0</v>
          </cell>
          <cell r="AY61">
            <v>0</v>
          </cell>
          <cell r="AZ61">
            <v>0</v>
          </cell>
          <cell r="BA61">
            <v>13190.43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35619.422270000003</v>
          </cell>
          <cell r="BG61">
            <v>820.15673000000004</v>
          </cell>
          <cell r="BH61">
            <v>1133.69</v>
          </cell>
          <cell r="BI61">
            <v>1000009.24499</v>
          </cell>
          <cell r="BJ61">
            <v>33307.803209999998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2514.7200000000003</v>
          </cell>
          <cell r="BQ61">
            <v>0</v>
          </cell>
          <cell r="BR61">
            <v>292628.27029999997</v>
          </cell>
          <cell r="BS61">
            <v>0</v>
          </cell>
          <cell r="BT61">
            <v>3127.5256600000002</v>
          </cell>
          <cell r="BU61">
            <v>0</v>
          </cell>
          <cell r="BV61">
            <v>1800</v>
          </cell>
          <cell r="BW61">
            <v>97.539999999999992</v>
          </cell>
          <cell r="BX61">
            <v>0</v>
          </cell>
          <cell r="BY61">
            <v>0</v>
          </cell>
          <cell r="BZ61">
            <v>97857.374939999994</v>
          </cell>
          <cell r="CA61">
            <v>20518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240889.75468000001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9886.0503399999998</v>
          </cell>
          <cell r="CS61">
            <v>0</v>
          </cell>
          <cell r="CT61">
            <v>455</v>
          </cell>
          <cell r="CU61">
            <v>0</v>
          </cell>
          <cell r="CV61">
            <v>5661.34</v>
          </cell>
          <cell r="CW61">
            <v>0</v>
          </cell>
          <cell r="CX61">
            <v>0</v>
          </cell>
          <cell r="CY61">
            <v>29579.342900000003</v>
          </cell>
          <cell r="CZ61">
            <v>1500</v>
          </cell>
          <cell r="DA61">
            <v>0</v>
          </cell>
          <cell r="DB61">
            <v>0</v>
          </cell>
          <cell r="DC61">
            <v>0</v>
          </cell>
          <cell r="DD61">
            <v>6124.9400000000005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1187.1769999999999</v>
          </cell>
          <cell r="DN61">
            <v>0</v>
          </cell>
          <cell r="DO61">
            <v>0</v>
          </cell>
          <cell r="DP61">
            <v>0</v>
          </cell>
          <cell r="DQ61">
            <v>15181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15725.85017</v>
          </cell>
          <cell r="DW61">
            <v>8100</v>
          </cell>
          <cell r="DX61">
            <v>0</v>
          </cell>
          <cell r="DY61">
            <v>21064.19569</v>
          </cell>
          <cell r="DZ61">
            <v>0</v>
          </cell>
          <cell r="EA61">
            <v>0</v>
          </cell>
          <cell r="EC61">
            <v>0</v>
          </cell>
          <cell r="ED61">
            <v>550.79</v>
          </cell>
          <cell r="EE61">
            <v>0</v>
          </cell>
          <cell r="EF61">
            <v>0</v>
          </cell>
          <cell r="EG61">
            <v>0</v>
          </cell>
          <cell r="EH61">
            <v>2350</v>
          </cell>
          <cell r="EI61">
            <v>4975</v>
          </cell>
          <cell r="EJ61">
            <v>0</v>
          </cell>
          <cell r="EK61">
            <v>12480.95851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2000</v>
          </cell>
          <cell r="ER61">
            <v>0</v>
          </cell>
          <cell r="ES61">
            <v>3210</v>
          </cell>
          <cell r="ET61">
            <v>3564.4700000000003</v>
          </cell>
          <cell r="EU61">
            <v>26628.639999999999</v>
          </cell>
          <cell r="EV61">
            <v>0</v>
          </cell>
          <cell r="EW61">
            <v>0</v>
          </cell>
          <cell r="EX61">
            <v>92368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38615.73000000001</v>
          </cell>
          <cell r="FK61">
            <v>531.65</v>
          </cell>
          <cell r="FL61">
            <v>0</v>
          </cell>
          <cell r="FM61">
            <v>72041.64993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4400</v>
          </cell>
          <cell r="GD61">
            <v>0</v>
          </cell>
          <cell r="GE61">
            <v>4400</v>
          </cell>
          <cell r="GF61">
            <v>0</v>
          </cell>
          <cell r="GL61">
            <v>17157.603694108526</v>
          </cell>
          <cell r="GM61">
            <v>1913.5094842940002</v>
          </cell>
          <cell r="GN61">
            <v>313.00693430000001</v>
          </cell>
          <cell r="GP61">
            <v>2.3601536927293294E-2</v>
          </cell>
        </row>
        <row r="62">
          <cell r="A62">
            <v>58</v>
          </cell>
          <cell r="B62" t="str">
            <v xml:space="preserve">Electricity </v>
          </cell>
          <cell r="C62">
            <v>3.9540000000000002</v>
          </cell>
          <cell r="D62">
            <v>839.06000000000006</v>
          </cell>
          <cell r="E62">
            <v>0</v>
          </cell>
          <cell r="F62">
            <v>570.83474509249982</v>
          </cell>
          <cell r="G62">
            <v>500</v>
          </cell>
          <cell r="H62">
            <v>357.37</v>
          </cell>
          <cell r="I62">
            <v>188.91479792000001</v>
          </cell>
          <cell r="J62">
            <v>0.4300000000000006</v>
          </cell>
          <cell r="K62">
            <v>889.35528075000002</v>
          </cell>
          <cell r="L62">
            <v>1155.2132060500001</v>
          </cell>
          <cell r="M62">
            <v>447.59999999999997</v>
          </cell>
          <cell r="N62">
            <v>0</v>
          </cell>
          <cell r="O62">
            <v>158.98682442999998</v>
          </cell>
          <cell r="P62">
            <v>0</v>
          </cell>
          <cell r="Q62">
            <v>625.91890472</v>
          </cell>
          <cell r="R62">
            <v>174.64391799000001</v>
          </cell>
          <cell r="S62">
            <v>663.56600000000014</v>
          </cell>
          <cell r="T62">
            <v>105.42166499999999</v>
          </cell>
          <cell r="U62">
            <v>5.74</v>
          </cell>
          <cell r="V62">
            <v>713.10863338000001</v>
          </cell>
          <cell r="W62">
            <v>580.54396456999996</v>
          </cell>
          <cell r="X62">
            <v>959.65541186999997</v>
          </cell>
          <cell r="Y62">
            <v>452.18537033000001</v>
          </cell>
          <cell r="Z62">
            <v>142.88357089000002</v>
          </cell>
          <cell r="AA62">
            <v>330.394324756</v>
          </cell>
          <cell r="AB62">
            <v>374.43174029000005</v>
          </cell>
          <cell r="AC62">
            <v>85.889440559999997</v>
          </cell>
          <cell r="AD62">
            <v>166.15822958000001</v>
          </cell>
          <cell r="AE62">
            <v>490.20324914999992</v>
          </cell>
          <cell r="AF62">
            <v>55.692174170000001</v>
          </cell>
          <cell r="AG62">
            <v>33.997442960000001</v>
          </cell>
          <cell r="AH62">
            <v>449.59351941</v>
          </cell>
          <cell r="AI62">
            <v>18688.505510000003</v>
          </cell>
          <cell r="AJ62">
            <v>1154.27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2230.5478599999997</v>
          </cell>
          <cell r="AR62">
            <v>0</v>
          </cell>
          <cell r="AS62">
            <v>0</v>
          </cell>
          <cell r="AT62">
            <v>0</v>
          </cell>
          <cell r="AU62">
            <v>2800</v>
          </cell>
          <cell r="AV62">
            <v>0</v>
          </cell>
          <cell r="AW62">
            <v>5168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156.68236000000002</v>
          </cell>
          <cell r="BG62">
            <v>820.15673000000004</v>
          </cell>
          <cell r="BH62">
            <v>0</v>
          </cell>
          <cell r="BI62">
            <v>1000009.24499</v>
          </cell>
          <cell r="BJ62">
            <v>2993.7328700000003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404.63</v>
          </cell>
          <cell r="BQ62">
            <v>0</v>
          </cell>
          <cell r="BR62">
            <v>185182.69209</v>
          </cell>
          <cell r="BS62">
            <v>0</v>
          </cell>
          <cell r="BT62">
            <v>3127.5256600000002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75136.945240000001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240889.75468000001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7468.8594300000004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29579.342900000003</v>
          </cell>
          <cell r="CZ62">
            <v>1500</v>
          </cell>
          <cell r="DA62">
            <v>0</v>
          </cell>
          <cell r="DB62">
            <v>0</v>
          </cell>
          <cell r="DC62">
            <v>0</v>
          </cell>
          <cell r="DD62">
            <v>5634.46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1187.1769999999999</v>
          </cell>
          <cell r="DN62">
            <v>0</v>
          </cell>
          <cell r="DO62">
            <v>0</v>
          </cell>
          <cell r="DP62">
            <v>0</v>
          </cell>
          <cell r="DQ62">
            <v>12481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21064.19569</v>
          </cell>
          <cell r="DZ62">
            <v>0</v>
          </cell>
          <cell r="EA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4975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3210</v>
          </cell>
          <cell r="ET62">
            <v>2496.5</v>
          </cell>
          <cell r="EU62">
            <v>26628.639999999999</v>
          </cell>
          <cell r="EV62">
            <v>0</v>
          </cell>
          <cell r="EW62">
            <v>0</v>
          </cell>
          <cell r="EX62">
            <v>77638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22909.5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4400</v>
          </cell>
          <cell r="GF62">
            <v>0</v>
          </cell>
          <cell r="GL62">
            <v>11521.746413868501</v>
          </cell>
          <cell r="GM62">
            <v>1596.6135273199998</v>
          </cell>
          <cell r="GN62">
            <v>163.32183569</v>
          </cell>
          <cell r="GP62">
            <v>1.5849003643043726E-2</v>
          </cell>
        </row>
        <row r="68">
          <cell r="A68">
            <v>64</v>
          </cell>
          <cell r="B68" t="str">
            <v>Metal Products, Machinary &amp; Electronic Equipment &amp; Assemblage</v>
          </cell>
          <cell r="C68">
            <v>1699.5330000000001</v>
          </cell>
          <cell r="D68">
            <v>659.53</v>
          </cell>
          <cell r="E68">
            <v>358.20121</v>
          </cell>
          <cell r="F68">
            <v>391.75731109000009</v>
          </cell>
          <cell r="G68">
            <v>328.64689560310001</v>
          </cell>
          <cell r="H68">
            <v>54.242682920000007</v>
          </cell>
          <cell r="I68">
            <v>594.2865135699999</v>
          </cell>
          <cell r="J68">
            <v>454.65</v>
          </cell>
          <cell r="K68">
            <v>1233.6783278499997</v>
          </cell>
          <cell r="L68">
            <v>377.19297202250004</v>
          </cell>
          <cell r="M68">
            <v>333.7</v>
          </cell>
          <cell r="N68">
            <v>39.506694719999999</v>
          </cell>
          <cell r="O68">
            <v>16.585818390000004</v>
          </cell>
          <cell r="P68">
            <v>241.75078927999996</v>
          </cell>
          <cell r="Q68">
            <v>544.28393488000006</v>
          </cell>
          <cell r="R68">
            <v>143.94329099000001</v>
          </cell>
          <cell r="S68">
            <v>198.798</v>
          </cell>
          <cell r="T68">
            <v>761.19522088999997</v>
          </cell>
          <cell r="U68">
            <v>233.34089248000004</v>
          </cell>
          <cell r="V68">
            <v>49.301540410000001</v>
          </cell>
          <cell r="W68">
            <v>106.36961878000002</v>
          </cell>
          <cell r="X68">
            <v>375.19703463000008</v>
          </cell>
          <cell r="Y68">
            <v>269.10890822999994</v>
          </cell>
          <cell r="Z68">
            <v>296.3003195</v>
          </cell>
          <cell r="AA68">
            <v>216.90730711999998</v>
          </cell>
          <cell r="AB68">
            <v>94.142199519999991</v>
          </cell>
          <cell r="AC68">
            <v>296.60352055000243</v>
          </cell>
          <cell r="AD68">
            <v>490.07111560000004</v>
          </cell>
          <cell r="AE68">
            <v>557.11023746000001</v>
          </cell>
          <cell r="AF68">
            <v>63.262785989999998</v>
          </cell>
          <cell r="AG68">
            <v>24.362545259999997</v>
          </cell>
          <cell r="AH68">
            <v>97.322165089999999</v>
          </cell>
          <cell r="AI68">
            <v>42408.046840000003</v>
          </cell>
          <cell r="AJ68">
            <v>0</v>
          </cell>
          <cell r="AK68">
            <v>230305.35175150004</v>
          </cell>
          <cell r="AL68">
            <v>0</v>
          </cell>
          <cell r="AM68">
            <v>7475.15</v>
          </cell>
          <cell r="AN68">
            <v>0</v>
          </cell>
          <cell r="AO68">
            <v>25029.953000000001</v>
          </cell>
          <cell r="AP68">
            <v>0</v>
          </cell>
          <cell r="AQ68">
            <v>5819.3965600000001</v>
          </cell>
          <cell r="AR68">
            <v>0</v>
          </cell>
          <cell r="AS68">
            <v>30455.42108</v>
          </cell>
          <cell r="AT68">
            <v>7779</v>
          </cell>
          <cell r="AU68">
            <v>7682.04</v>
          </cell>
          <cell r="AV68">
            <v>0</v>
          </cell>
          <cell r="AW68">
            <v>83346.000010000003</v>
          </cell>
          <cell r="AX68">
            <v>132.6</v>
          </cell>
          <cell r="AY68">
            <v>0</v>
          </cell>
          <cell r="AZ68">
            <v>9920.65</v>
          </cell>
          <cell r="BA68">
            <v>58.45</v>
          </cell>
          <cell r="BB68">
            <v>84801.65</v>
          </cell>
          <cell r="BC68">
            <v>0</v>
          </cell>
          <cell r="BD68">
            <v>8569.77</v>
          </cell>
          <cell r="BE68">
            <v>0</v>
          </cell>
          <cell r="BF68">
            <v>27914.281800000004</v>
          </cell>
          <cell r="BG68">
            <v>5476.0205499999993</v>
          </cell>
          <cell r="BH68">
            <v>218.84000000000003</v>
          </cell>
          <cell r="BI68">
            <v>540021.15509000013</v>
          </cell>
          <cell r="BJ68">
            <v>13865.80818</v>
          </cell>
          <cell r="BK68">
            <v>12144.119999999997</v>
          </cell>
          <cell r="BL68">
            <v>0</v>
          </cell>
          <cell r="BM68">
            <v>0</v>
          </cell>
          <cell r="BN68">
            <v>38731.921109999887</v>
          </cell>
          <cell r="BO68">
            <v>0</v>
          </cell>
          <cell r="BP68">
            <v>25088.18</v>
          </cell>
          <cell r="BQ68">
            <v>0</v>
          </cell>
          <cell r="BR68">
            <v>55697.001649999998</v>
          </cell>
          <cell r="BS68">
            <v>0</v>
          </cell>
          <cell r="BT68">
            <v>14277.77549</v>
          </cell>
          <cell r="BU68">
            <v>0</v>
          </cell>
          <cell r="BV68">
            <v>5000</v>
          </cell>
          <cell r="BW68">
            <v>12802.79</v>
          </cell>
          <cell r="BX68">
            <v>0</v>
          </cell>
          <cell r="BY68">
            <v>0</v>
          </cell>
          <cell r="BZ68">
            <v>47327.760960000007</v>
          </cell>
          <cell r="CA68">
            <v>7019</v>
          </cell>
          <cell r="CB68">
            <v>27608.246080000001</v>
          </cell>
          <cell r="CC68">
            <v>0</v>
          </cell>
          <cell r="CD68">
            <v>0</v>
          </cell>
          <cell r="CE68">
            <v>0</v>
          </cell>
          <cell r="CF68">
            <v>12728.952300000001</v>
          </cell>
          <cell r="CG68">
            <v>17288.84186</v>
          </cell>
          <cell r="CH68">
            <v>0</v>
          </cell>
          <cell r="CI68">
            <v>0</v>
          </cell>
          <cell r="CJ68">
            <v>73316.144520000002</v>
          </cell>
          <cell r="CK68">
            <v>0</v>
          </cell>
          <cell r="CL68">
            <v>0</v>
          </cell>
          <cell r="CM68">
            <v>1455</v>
          </cell>
          <cell r="CN68">
            <v>0</v>
          </cell>
          <cell r="CO68">
            <v>4458.88</v>
          </cell>
          <cell r="CP68">
            <v>0</v>
          </cell>
          <cell r="CQ68">
            <v>3784.1392299999998</v>
          </cell>
          <cell r="CR68">
            <v>7100</v>
          </cell>
          <cell r="CS68">
            <v>0</v>
          </cell>
          <cell r="CT68">
            <v>0</v>
          </cell>
          <cell r="CU68">
            <v>6395.3099999999995</v>
          </cell>
          <cell r="CV68">
            <v>13691.249999999998</v>
          </cell>
          <cell r="CW68">
            <v>0</v>
          </cell>
          <cell r="CX68">
            <v>19682.07389</v>
          </cell>
          <cell r="CY68">
            <v>155013.00351000001</v>
          </cell>
          <cell r="CZ68">
            <v>1699.86301</v>
          </cell>
          <cell r="DA68">
            <v>17779</v>
          </cell>
          <cell r="DB68">
            <v>13677.131240000001</v>
          </cell>
          <cell r="DC68">
            <v>0</v>
          </cell>
          <cell r="DD68">
            <v>93694.07</v>
          </cell>
          <cell r="DE68">
            <v>11502.871379999999</v>
          </cell>
          <cell r="DF68">
            <v>274.97000000000003</v>
          </cell>
          <cell r="DG68">
            <v>0</v>
          </cell>
          <cell r="DH68">
            <v>0</v>
          </cell>
          <cell r="DI68">
            <v>995</v>
          </cell>
          <cell r="DJ68">
            <v>10197.26</v>
          </cell>
          <cell r="DK68">
            <v>10390.09</v>
          </cell>
          <cell r="DL68">
            <v>0</v>
          </cell>
          <cell r="DM68">
            <v>0</v>
          </cell>
          <cell r="DN68">
            <v>876</v>
          </cell>
          <cell r="DO68">
            <v>29919</v>
          </cell>
          <cell r="DP68">
            <v>0</v>
          </cell>
          <cell r="DQ68">
            <v>87126</v>
          </cell>
          <cell r="DR68">
            <v>0</v>
          </cell>
          <cell r="DS68">
            <v>7256.3411500000002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27416.489819999995</v>
          </cell>
          <cell r="DY68">
            <v>3450</v>
          </cell>
          <cell r="DZ68">
            <v>0</v>
          </cell>
          <cell r="EA68">
            <v>0</v>
          </cell>
          <cell r="EC68">
            <v>54417.989120000006</v>
          </cell>
          <cell r="ED68">
            <v>9266.7566499999994</v>
          </cell>
          <cell r="EE68">
            <v>4915.26</v>
          </cell>
          <cell r="EF68">
            <v>100730.98707999995</v>
          </cell>
          <cell r="EG68">
            <v>0</v>
          </cell>
          <cell r="EH68">
            <v>4514.2</v>
          </cell>
          <cell r="EI68">
            <v>860</v>
          </cell>
          <cell r="EJ68">
            <v>0</v>
          </cell>
          <cell r="EK68">
            <v>147670.97106999997</v>
          </cell>
          <cell r="EL68">
            <v>6581.4948800000002</v>
          </cell>
          <cell r="EM68">
            <v>0</v>
          </cell>
          <cell r="EN68">
            <v>239547.64519999997</v>
          </cell>
          <cell r="EO68">
            <v>0</v>
          </cell>
          <cell r="EP68">
            <v>1406.65</v>
          </cell>
          <cell r="EQ68">
            <v>5215.5</v>
          </cell>
          <cell r="ER68">
            <v>0</v>
          </cell>
          <cell r="ES68">
            <v>0</v>
          </cell>
          <cell r="ET68">
            <v>4218.68</v>
          </cell>
          <cell r="EU68">
            <v>49341.740000000005</v>
          </cell>
          <cell r="EV68">
            <v>9309.7297899999994</v>
          </cell>
          <cell r="EW68">
            <v>0</v>
          </cell>
          <cell r="EX68">
            <v>23576</v>
          </cell>
          <cell r="EY68">
            <v>0</v>
          </cell>
          <cell r="EZ68">
            <v>5000</v>
          </cell>
          <cell r="FA68">
            <v>1329.5026699999999</v>
          </cell>
          <cell r="FB68">
            <v>0</v>
          </cell>
          <cell r="FC68">
            <v>0</v>
          </cell>
          <cell r="FD68">
            <v>51358.679760000006</v>
          </cell>
          <cell r="FE68">
            <v>2685</v>
          </cell>
          <cell r="FF68">
            <v>98.240000000000009</v>
          </cell>
          <cell r="FG68">
            <v>55872</v>
          </cell>
          <cell r="FH68">
            <v>1093.55726</v>
          </cell>
          <cell r="FI68">
            <v>75.400000000000006</v>
          </cell>
          <cell r="FJ68">
            <v>59603.105390000012</v>
          </cell>
          <cell r="FK68">
            <v>15600.230000000001</v>
          </cell>
          <cell r="FL68">
            <v>0</v>
          </cell>
          <cell r="FM68">
            <v>13045.461859999999</v>
          </cell>
          <cell r="FN68">
            <v>0</v>
          </cell>
          <cell r="FO68">
            <v>480</v>
          </cell>
          <cell r="FP68">
            <v>38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849.80200000000002</v>
          </cell>
          <cell r="FW68">
            <v>0</v>
          </cell>
          <cell r="FX68">
            <v>7842.0671300000004</v>
          </cell>
          <cell r="FY68">
            <v>0</v>
          </cell>
          <cell r="FZ68">
            <v>26863.03</v>
          </cell>
          <cell r="GA68">
            <v>2188</v>
          </cell>
          <cell r="GB68">
            <v>300</v>
          </cell>
          <cell r="GC68">
            <v>8916.2999999999993</v>
          </cell>
          <cell r="GD68">
            <v>0</v>
          </cell>
          <cell r="GE68">
            <v>0</v>
          </cell>
          <cell r="GF68">
            <v>0</v>
          </cell>
          <cell r="GL68">
            <v>11600.882852825604</v>
          </cell>
          <cell r="GM68">
            <v>1977.2775722415006</v>
          </cell>
          <cell r="GN68">
            <v>946.02046968000013</v>
          </cell>
          <cell r="GP68">
            <v>1.5957861594284427E-2</v>
          </cell>
        </row>
        <row r="70">
          <cell r="A70">
            <v>66</v>
          </cell>
          <cell r="B70" t="str">
            <v>Machinery Tools</v>
          </cell>
          <cell r="C70">
            <v>1121.2</v>
          </cell>
          <cell r="D70">
            <v>299.58</v>
          </cell>
          <cell r="E70">
            <v>0</v>
          </cell>
          <cell r="F70">
            <v>107.76737864000002</v>
          </cell>
          <cell r="G70">
            <v>0</v>
          </cell>
          <cell r="H70">
            <v>0</v>
          </cell>
          <cell r="I70">
            <v>108.90654570999999</v>
          </cell>
          <cell r="J70">
            <v>164.31</v>
          </cell>
          <cell r="K70">
            <v>482.56099715999994</v>
          </cell>
          <cell r="L70">
            <v>0</v>
          </cell>
          <cell r="M70">
            <v>53.669999999999987</v>
          </cell>
          <cell r="N70">
            <v>0</v>
          </cell>
          <cell r="O70">
            <v>16.139594110000004</v>
          </cell>
          <cell r="P70">
            <v>0</v>
          </cell>
          <cell r="Q70">
            <v>69.263274010000003</v>
          </cell>
          <cell r="R70">
            <v>49.990887479999998</v>
          </cell>
          <cell r="S70">
            <v>48.137</v>
          </cell>
          <cell r="T70">
            <v>745.16995788999998</v>
          </cell>
          <cell r="U70">
            <v>62.42820944999999</v>
          </cell>
          <cell r="V70">
            <v>14.852188710000002</v>
          </cell>
          <cell r="W70">
            <v>32.735034840000004</v>
          </cell>
          <cell r="X70">
            <v>337.3912575600001</v>
          </cell>
          <cell r="Y70">
            <v>0</v>
          </cell>
          <cell r="Z70">
            <v>0</v>
          </cell>
          <cell r="AA70">
            <v>26.137805220000004</v>
          </cell>
          <cell r="AB70">
            <v>9.222152359999999</v>
          </cell>
          <cell r="AC70">
            <v>16.909670699999999</v>
          </cell>
          <cell r="AD70">
            <v>92.193074050000007</v>
          </cell>
          <cell r="AE70">
            <v>164.91057145999997</v>
          </cell>
          <cell r="AF70">
            <v>0</v>
          </cell>
          <cell r="AG70">
            <v>6.3163344299999995</v>
          </cell>
          <cell r="AH70">
            <v>1.5344983399999996</v>
          </cell>
          <cell r="AI70">
            <v>0</v>
          </cell>
          <cell r="AJ70">
            <v>0</v>
          </cell>
          <cell r="AK70">
            <v>36192.546289500002</v>
          </cell>
          <cell r="AL70">
            <v>0</v>
          </cell>
          <cell r="AM70">
            <v>0</v>
          </cell>
          <cell r="AN70">
            <v>0</v>
          </cell>
          <cell r="AO70">
            <v>9411</v>
          </cell>
          <cell r="AP70">
            <v>0</v>
          </cell>
          <cell r="AQ70">
            <v>5819.3965600000001</v>
          </cell>
          <cell r="AR70">
            <v>0</v>
          </cell>
          <cell r="AS70">
            <v>21300.221000000001</v>
          </cell>
          <cell r="AT70">
            <v>5029</v>
          </cell>
          <cell r="AU70">
            <v>450</v>
          </cell>
          <cell r="AV70">
            <v>0</v>
          </cell>
          <cell r="AW70">
            <v>0</v>
          </cell>
          <cell r="AX70">
            <v>131</v>
          </cell>
          <cell r="AY70">
            <v>0</v>
          </cell>
          <cell r="AZ70">
            <v>7569.5</v>
          </cell>
          <cell r="BA70">
            <v>0</v>
          </cell>
          <cell r="BB70">
            <v>78771</v>
          </cell>
          <cell r="BC70">
            <v>0</v>
          </cell>
          <cell r="BD70">
            <v>951.40000000000009</v>
          </cell>
          <cell r="BE70">
            <v>0</v>
          </cell>
          <cell r="BF70">
            <v>12045.82152</v>
          </cell>
          <cell r="BG70">
            <v>4333.6517999999996</v>
          </cell>
          <cell r="BH70">
            <v>0</v>
          </cell>
          <cell r="BI70">
            <v>96485.482870000036</v>
          </cell>
          <cell r="BJ70">
            <v>1187.8699999999999</v>
          </cell>
          <cell r="BK70">
            <v>4964.9399999999996</v>
          </cell>
          <cell r="BL70">
            <v>0</v>
          </cell>
          <cell r="BM70">
            <v>0</v>
          </cell>
          <cell r="BN70">
            <v>29239.232519999885</v>
          </cell>
          <cell r="BO70">
            <v>0</v>
          </cell>
          <cell r="BP70">
            <v>10508.670000000002</v>
          </cell>
          <cell r="BQ70">
            <v>0</v>
          </cell>
          <cell r="BR70">
            <v>22369.80991</v>
          </cell>
          <cell r="BS70">
            <v>0</v>
          </cell>
          <cell r="BT70">
            <v>6792.0482499999998</v>
          </cell>
          <cell r="BU70">
            <v>0</v>
          </cell>
          <cell r="BV70">
            <v>5000</v>
          </cell>
          <cell r="BW70">
            <v>12314.12</v>
          </cell>
          <cell r="BX70">
            <v>0</v>
          </cell>
          <cell r="BY70">
            <v>0</v>
          </cell>
          <cell r="BZ70">
            <v>4393.3395200000014</v>
          </cell>
          <cell r="CA70">
            <v>1700</v>
          </cell>
          <cell r="CB70">
            <v>22098.19052</v>
          </cell>
          <cell r="CC70">
            <v>0</v>
          </cell>
          <cell r="CD70">
            <v>0</v>
          </cell>
          <cell r="CE70">
            <v>0</v>
          </cell>
          <cell r="CF70">
            <v>6727.8120900000004</v>
          </cell>
          <cell r="CG70">
            <v>4567.2342000000008</v>
          </cell>
          <cell r="CH70">
            <v>0</v>
          </cell>
          <cell r="CI70">
            <v>0</v>
          </cell>
          <cell r="CJ70">
            <v>3697.9574600000005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3265.04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2150.38</v>
          </cell>
          <cell r="CV70">
            <v>2134.17</v>
          </cell>
          <cell r="CW70">
            <v>0</v>
          </cell>
          <cell r="CX70">
            <v>19682.07389</v>
          </cell>
          <cell r="CY70">
            <v>331.19029999999998</v>
          </cell>
          <cell r="CZ70">
            <v>1699.86301</v>
          </cell>
          <cell r="DA70">
            <v>1583</v>
          </cell>
          <cell r="DB70">
            <v>3078.0045700000005</v>
          </cell>
          <cell r="DC70">
            <v>0</v>
          </cell>
          <cell r="DD70">
            <v>26592.49</v>
          </cell>
          <cell r="DE70">
            <v>10748.704689999999</v>
          </cell>
          <cell r="DF70">
            <v>0</v>
          </cell>
          <cell r="DG70">
            <v>0</v>
          </cell>
          <cell r="DH70">
            <v>0</v>
          </cell>
          <cell r="DI70">
            <v>995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876</v>
          </cell>
          <cell r="DO70">
            <v>29919</v>
          </cell>
          <cell r="DP70">
            <v>0</v>
          </cell>
          <cell r="DQ70">
            <v>67495</v>
          </cell>
          <cell r="DR70">
            <v>0</v>
          </cell>
          <cell r="DS70">
            <v>97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7130.53982</v>
          </cell>
          <cell r="DY70">
            <v>0</v>
          </cell>
          <cell r="DZ70">
            <v>0</v>
          </cell>
          <cell r="EA70">
            <v>0</v>
          </cell>
          <cell r="EC70">
            <v>51271.408810000008</v>
          </cell>
          <cell r="ED70">
            <v>4295.0886499999997</v>
          </cell>
          <cell r="EE70">
            <v>0</v>
          </cell>
          <cell r="EF70">
            <v>0</v>
          </cell>
          <cell r="EG70">
            <v>0</v>
          </cell>
          <cell r="EH70">
            <v>4514.2</v>
          </cell>
          <cell r="EI70">
            <v>860</v>
          </cell>
          <cell r="EJ70">
            <v>0</v>
          </cell>
          <cell r="EK70">
            <v>119725.18627999998</v>
          </cell>
          <cell r="EL70">
            <v>4344.3457799999996</v>
          </cell>
          <cell r="EM70">
            <v>0</v>
          </cell>
          <cell r="EN70">
            <v>237479.45847999997</v>
          </cell>
          <cell r="EO70">
            <v>0</v>
          </cell>
          <cell r="EP70">
            <v>44.22</v>
          </cell>
          <cell r="EQ70">
            <v>5031.5</v>
          </cell>
          <cell r="ER70">
            <v>0</v>
          </cell>
          <cell r="ES70">
            <v>0</v>
          </cell>
          <cell r="ET70">
            <v>4218.68</v>
          </cell>
          <cell r="EU70">
            <v>3653.58</v>
          </cell>
          <cell r="EV70">
            <v>0</v>
          </cell>
          <cell r="EW70">
            <v>0</v>
          </cell>
          <cell r="EX70">
            <v>14599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438.90224999999998</v>
          </cell>
          <cell r="FE70">
            <v>0</v>
          </cell>
          <cell r="FF70">
            <v>0</v>
          </cell>
          <cell r="FG70">
            <v>14997</v>
          </cell>
          <cell r="FH70">
            <v>474.56736000000001</v>
          </cell>
          <cell r="FI70">
            <v>0</v>
          </cell>
          <cell r="FJ70">
            <v>2000</v>
          </cell>
          <cell r="FK70">
            <v>12908.230000000001</v>
          </cell>
          <cell r="FL70">
            <v>0</v>
          </cell>
          <cell r="FM70">
            <v>2752.9998999999998</v>
          </cell>
          <cell r="FN70">
            <v>0</v>
          </cell>
          <cell r="FO70">
            <v>48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>
            <v>1942.0671300000001</v>
          </cell>
          <cell r="FY70">
            <v>0</v>
          </cell>
          <cell r="FZ70">
            <v>0</v>
          </cell>
          <cell r="GA70">
            <v>0</v>
          </cell>
          <cell r="GB70">
            <v>300</v>
          </cell>
          <cell r="GC70">
            <v>8916.2999999999993</v>
          </cell>
          <cell r="GD70">
            <v>0</v>
          </cell>
          <cell r="GE70">
            <v>0</v>
          </cell>
          <cell r="GF70">
            <v>0</v>
          </cell>
          <cell r="GL70">
            <v>4031.3264321200004</v>
          </cell>
          <cell r="GM70">
            <v>585.57116096949983</v>
          </cell>
          <cell r="GN70">
            <v>502.3772744599998</v>
          </cell>
          <cell r="GP70">
            <v>5.5453839213178814E-3</v>
          </cell>
        </row>
        <row r="82">
          <cell r="A82">
            <v>78</v>
          </cell>
          <cell r="B82" t="str">
            <v>Transport, Communication and Public Utilities</v>
          </cell>
          <cell r="C82">
            <v>990.98130000000003</v>
          </cell>
          <cell r="D82">
            <v>1287.08</v>
          </cell>
          <cell r="E82">
            <v>720.22935999999982</v>
          </cell>
          <cell r="F82">
            <v>1615.0447297424998</v>
          </cell>
          <cell r="G82">
            <v>170.10021968000001</v>
          </cell>
          <cell r="H82">
            <v>1773.2720176779999</v>
          </cell>
          <cell r="I82">
            <v>996.78718771000001</v>
          </cell>
          <cell r="J82">
            <v>344.09000000000003</v>
          </cell>
          <cell r="K82">
            <v>2728.9986484699989</v>
          </cell>
          <cell r="L82">
            <v>255.37734915000001</v>
          </cell>
          <cell r="M82">
            <v>689.20999999999992</v>
          </cell>
          <cell r="N82">
            <v>377.10770766000002</v>
          </cell>
          <cell r="O82">
            <v>354.65388992999999</v>
          </cell>
          <cell r="P82">
            <v>733.65830144999995</v>
          </cell>
          <cell r="Q82">
            <v>941.39690565999967</v>
          </cell>
          <cell r="R82">
            <v>829.63957528000014</v>
          </cell>
          <cell r="S82">
            <v>1192.8919999999998</v>
          </cell>
          <cell r="T82">
            <v>270.40415015999997</v>
          </cell>
          <cell r="U82">
            <v>224.61376566000001</v>
          </cell>
          <cell r="V82">
            <v>87.216978339999997</v>
          </cell>
          <cell r="W82">
            <v>337.11757672999988</v>
          </cell>
          <cell r="X82">
            <v>1471.9061773999993</v>
          </cell>
          <cell r="Y82">
            <v>539.68684597999993</v>
          </cell>
          <cell r="Z82">
            <v>925.07957377999992</v>
          </cell>
          <cell r="AA82">
            <v>695.98073500999976</v>
          </cell>
          <cell r="AB82">
            <v>424.37238609999997</v>
          </cell>
          <cell r="AC82">
            <v>465.49361606000002</v>
          </cell>
          <cell r="AD82">
            <v>359.40414606000002</v>
          </cell>
          <cell r="AE82">
            <v>572.59944500999995</v>
          </cell>
          <cell r="AF82">
            <v>251.71808994999998</v>
          </cell>
          <cell r="AG82">
            <v>242.7148680300001</v>
          </cell>
          <cell r="AH82">
            <v>1045.4130311399999</v>
          </cell>
          <cell r="AI82">
            <v>0</v>
          </cell>
          <cell r="AJ82">
            <v>73328.58</v>
          </cell>
          <cell r="AK82">
            <v>342455.86301979993</v>
          </cell>
          <cell r="AL82">
            <v>921.37150999999994</v>
          </cell>
          <cell r="AM82">
            <v>41945.33973</v>
          </cell>
          <cell r="AN82">
            <v>23589</v>
          </cell>
          <cell r="AO82">
            <v>232238.16899999999</v>
          </cell>
          <cell r="AP82">
            <v>6635.65</v>
          </cell>
          <cell r="AQ82">
            <v>162900.01259</v>
          </cell>
          <cell r="AR82">
            <v>77491</v>
          </cell>
          <cell r="AS82">
            <v>167826.54382000002</v>
          </cell>
          <cell r="AT82">
            <v>121335</v>
          </cell>
          <cell r="AU82">
            <v>515373.35</v>
          </cell>
          <cell r="AV82">
            <v>259446</v>
          </cell>
          <cell r="AW82">
            <v>151786</v>
          </cell>
          <cell r="AX82">
            <v>46446.12</v>
          </cell>
          <cell r="AY82">
            <v>34846.208770000005</v>
          </cell>
          <cell r="AZ82">
            <v>172047.43</v>
          </cell>
          <cell r="BA82">
            <v>130041.65000000002</v>
          </cell>
          <cell r="BB82">
            <v>472145.53</v>
          </cell>
          <cell r="BC82">
            <v>0</v>
          </cell>
          <cell r="BD82">
            <v>32104.840000000004</v>
          </cell>
          <cell r="BE82">
            <v>35538.28</v>
          </cell>
          <cell r="BF82">
            <v>392533.29098999989</v>
          </cell>
          <cell r="BG82">
            <v>34795.452259999998</v>
          </cell>
          <cell r="BH82">
            <v>112966.22</v>
          </cell>
          <cell r="BI82">
            <v>514663.07017000008</v>
          </cell>
          <cell r="BJ82">
            <v>90921.743989999988</v>
          </cell>
          <cell r="BK82">
            <v>157271.56000000006</v>
          </cell>
          <cell r="BL82">
            <v>0</v>
          </cell>
          <cell r="BM82">
            <v>614138.19319000002</v>
          </cell>
          <cell r="BN82">
            <v>244403.485766</v>
          </cell>
          <cell r="BO82">
            <v>12224</v>
          </cell>
          <cell r="BP82">
            <v>100755.54999999999</v>
          </cell>
          <cell r="BQ82">
            <v>7612.3550000000005</v>
          </cell>
          <cell r="BR82">
            <v>248678.48794999998</v>
          </cell>
          <cell r="BS82">
            <v>53854.313920000001</v>
          </cell>
          <cell r="BT82">
            <v>301639.2341</v>
          </cell>
          <cell r="BU82">
            <v>0</v>
          </cell>
          <cell r="BV82">
            <v>55868.579999999994</v>
          </cell>
          <cell r="BW82">
            <v>7359.83</v>
          </cell>
          <cell r="BX82">
            <v>78459.37</v>
          </cell>
          <cell r="BY82">
            <v>20447</v>
          </cell>
          <cell r="BZ82">
            <v>186769.38172999999</v>
          </cell>
          <cell r="CA82">
            <v>329026</v>
          </cell>
          <cell r="CB82">
            <v>521970.44617000001</v>
          </cell>
          <cell r="CC82">
            <v>0</v>
          </cell>
          <cell r="CD82">
            <v>14136.906290000001</v>
          </cell>
          <cell r="CE82">
            <v>6353.8000000000011</v>
          </cell>
          <cell r="CF82">
            <v>184489.62980750002</v>
          </cell>
          <cell r="CG82">
            <v>115472.39889999999</v>
          </cell>
          <cell r="CH82">
            <v>0</v>
          </cell>
          <cell r="CI82">
            <v>81061.681739999985</v>
          </cell>
          <cell r="CJ82">
            <v>329573.98557999998</v>
          </cell>
          <cell r="CK82">
            <v>0</v>
          </cell>
          <cell r="CL82">
            <v>2124.7759299999989</v>
          </cell>
          <cell r="CM82">
            <v>0</v>
          </cell>
          <cell r="CN82">
            <v>574092.40999999992</v>
          </cell>
          <cell r="CO82">
            <v>40230.089999999997</v>
          </cell>
          <cell r="CP82">
            <v>7970.2148499999994</v>
          </cell>
          <cell r="CQ82">
            <v>35170.218700000005</v>
          </cell>
          <cell r="CR82">
            <v>41180.799049999994</v>
          </cell>
          <cell r="CS82">
            <v>40419.270000000004</v>
          </cell>
          <cell r="CT82">
            <v>23314.866430000002</v>
          </cell>
          <cell r="CU82">
            <v>45241.969999999994</v>
          </cell>
          <cell r="CV82">
            <v>72101.89</v>
          </cell>
          <cell r="CW82">
            <v>53591.53</v>
          </cell>
          <cell r="CX82">
            <v>215674.69527</v>
          </cell>
          <cell r="CY82">
            <v>185727.08336999998</v>
          </cell>
          <cell r="CZ82">
            <v>27214.93434</v>
          </cell>
          <cell r="DA82">
            <v>0</v>
          </cell>
          <cell r="DB82">
            <v>74397.594039999996</v>
          </cell>
          <cell r="DC82">
            <v>1650</v>
          </cell>
          <cell r="DD82">
            <v>122355.73000000001</v>
          </cell>
          <cell r="DE82">
            <v>59649.167560000002</v>
          </cell>
          <cell r="DF82">
            <v>24521.91</v>
          </cell>
          <cell r="DG82">
            <v>2463.2900000000004</v>
          </cell>
          <cell r="DH82">
            <v>166711.72062000004</v>
          </cell>
          <cell r="DI82">
            <v>295.32637</v>
          </cell>
          <cell r="DJ82">
            <v>0</v>
          </cell>
          <cell r="DK82">
            <v>6053.56</v>
          </cell>
          <cell r="DL82">
            <v>16693.04</v>
          </cell>
          <cell r="DM82">
            <v>39704.626839999997</v>
          </cell>
          <cell r="DN82">
            <v>20612.570770000006</v>
          </cell>
          <cell r="DO82">
            <v>128458</v>
          </cell>
          <cell r="DP82">
            <v>8743.4523300000001</v>
          </cell>
          <cell r="DQ82">
            <v>805117</v>
          </cell>
          <cell r="DR82">
            <v>367.84</v>
          </cell>
          <cell r="DS82">
            <v>1750</v>
          </cell>
          <cell r="DT82">
            <v>4098.3500000000004</v>
          </cell>
          <cell r="DU82">
            <v>0</v>
          </cell>
          <cell r="DV82">
            <v>1284.0647900000001</v>
          </cell>
          <cell r="DW82">
            <v>44852.69</v>
          </cell>
          <cell r="DX82">
            <v>105468.64645999999</v>
          </cell>
          <cell r="DY82">
            <v>0</v>
          </cell>
          <cell r="DZ82">
            <v>817</v>
          </cell>
          <cell r="EA82">
            <v>14151</v>
          </cell>
          <cell r="EC82">
            <v>64053.148319999993</v>
          </cell>
          <cell r="ED82">
            <v>124364.58212000001</v>
          </cell>
          <cell r="EE82">
            <v>174605.43</v>
          </cell>
          <cell r="EF82">
            <v>127783.21147999995</v>
          </cell>
          <cell r="EG82">
            <v>135072.61713</v>
          </cell>
          <cell r="EH82">
            <v>54062.899999999987</v>
          </cell>
          <cell r="EI82">
            <v>129036.94124000001</v>
          </cell>
          <cell r="EJ82">
            <v>217197</v>
          </cell>
          <cell r="EK82">
            <v>792738.35735000006</v>
          </cell>
          <cell r="EL82">
            <v>295814.0646199999</v>
          </cell>
          <cell r="EM82">
            <v>0</v>
          </cell>
          <cell r="EN82">
            <v>23758.40582</v>
          </cell>
          <cell r="EO82">
            <v>0</v>
          </cell>
          <cell r="EP82">
            <v>28500.35</v>
          </cell>
          <cell r="EQ82">
            <v>5116.7</v>
          </cell>
          <cell r="ER82">
            <v>0</v>
          </cell>
          <cell r="ES82">
            <v>298247.75</v>
          </cell>
          <cell r="ET82">
            <v>82565.64</v>
          </cell>
          <cell r="EU82">
            <v>110375.57</v>
          </cell>
          <cell r="EV82">
            <v>0</v>
          </cell>
          <cell r="EW82">
            <v>0</v>
          </cell>
          <cell r="EX82">
            <v>329404</v>
          </cell>
          <cell r="EY82">
            <v>0</v>
          </cell>
          <cell r="EZ82">
            <v>254126.84384999992</v>
          </cell>
          <cell r="FA82">
            <v>26316.820850000004</v>
          </cell>
          <cell r="FB82">
            <v>6199.11265</v>
          </cell>
          <cell r="FC82">
            <v>0</v>
          </cell>
          <cell r="FD82">
            <v>41100.845249999998</v>
          </cell>
          <cell r="FE82">
            <v>10306.589999999998</v>
          </cell>
          <cell r="FF82">
            <v>0</v>
          </cell>
          <cell r="FG82">
            <v>465443.00000000006</v>
          </cell>
          <cell r="FH82">
            <v>182212.57378999999</v>
          </cell>
          <cell r="FI82">
            <v>47664.772400000002</v>
          </cell>
          <cell r="FJ82">
            <v>6435.0681299999987</v>
          </cell>
          <cell r="FK82">
            <v>187597.95000000004</v>
          </cell>
          <cell r="FL82">
            <v>305834.96000000002</v>
          </cell>
          <cell r="FM82">
            <v>237662.58770000003</v>
          </cell>
          <cell r="FN82">
            <v>32416.02</v>
          </cell>
          <cell r="FO82">
            <v>3987.98</v>
          </cell>
          <cell r="FP82">
            <v>137963.08000000002</v>
          </cell>
          <cell r="FQ82">
            <v>0</v>
          </cell>
          <cell r="FR82">
            <v>0</v>
          </cell>
          <cell r="FS82">
            <v>61145.757389999984</v>
          </cell>
          <cell r="FT82">
            <v>86132</v>
          </cell>
          <cell r="FU82">
            <v>151656.48000000001</v>
          </cell>
          <cell r="FV82">
            <v>949.19092999999998</v>
          </cell>
          <cell r="FW82">
            <v>301256.37999999995</v>
          </cell>
          <cell r="FX82">
            <v>41114.066939999997</v>
          </cell>
          <cell r="FY82">
            <v>40186.902580000002</v>
          </cell>
          <cell r="FZ82">
            <v>80900.5</v>
          </cell>
          <cell r="GA82">
            <v>47730.14</v>
          </cell>
          <cell r="GB82">
            <v>47059.430730000007</v>
          </cell>
          <cell r="GC82">
            <v>131755.70000000001</v>
          </cell>
          <cell r="GD82">
            <v>77459.790000000008</v>
          </cell>
          <cell r="GE82">
            <v>0</v>
          </cell>
          <cell r="GF82">
            <v>17632.170000000002</v>
          </cell>
          <cell r="GL82">
            <v>23914.240577820496</v>
          </cell>
          <cell r="GM82">
            <v>10765.585832463297</v>
          </cell>
          <cell r="GN82">
            <v>6189.5167825199997</v>
          </cell>
          <cell r="GP82">
            <v>3.2895784408367629E-2</v>
          </cell>
        </row>
        <row r="90">
          <cell r="A90">
            <v>86</v>
          </cell>
          <cell r="B90" t="str">
            <v xml:space="preserve">Wholesaler &amp; Retailer </v>
          </cell>
          <cell r="C90">
            <v>7370.0790000000006</v>
          </cell>
          <cell r="D90">
            <v>10950.939999999999</v>
          </cell>
          <cell r="E90">
            <v>9563.5422999999973</v>
          </cell>
          <cell r="F90">
            <v>8641.6254377000005</v>
          </cell>
          <cell r="G90">
            <v>3465.6095841575998</v>
          </cell>
          <cell r="H90">
            <v>7463.8512684699999</v>
          </cell>
          <cell r="I90">
            <v>8896.3716807000019</v>
          </cell>
          <cell r="J90">
            <v>2998.84</v>
          </cell>
          <cell r="K90">
            <v>11848.072420839995</v>
          </cell>
          <cell r="L90">
            <v>5360.2732987899972</v>
          </cell>
          <cell r="M90">
            <v>3216.6800000000003</v>
          </cell>
          <cell r="N90">
            <v>3640.5595518199998</v>
          </cell>
          <cell r="O90">
            <v>2223.52043095</v>
          </cell>
          <cell r="P90">
            <v>3371.7974052799996</v>
          </cell>
          <cell r="Q90">
            <v>3249.7944918600001</v>
          </cell>
          <cell r="R90">
            <v>4422.9754795099998</v>
          </cell>
          <cell r="S90">
            <v>4203.6849999999995</v>
          </cell>
          <cell r="T90">
            <v>11050.100547389999</v>
          </cell>
          <cell r="U90">
            <v>5980.9714642880017</v>
          </cell>
          <cell r="V90">
            <v>3133.7155002799996</v>
          </cell>
          <cell r="W90">
            <v>2869.2094761900012</v>
          </cell>
          <cell r="X90">
            <v>2897.3599040200006</v>
          </cell>
          <cell r="Y90">
            <v>4214.2680346300012</v>
          </cell>
          <cell r="Z90">
            <v>1887.18260319</v>
          </cell>
          <cell r="AA90">
            <v>3146.5688173899994</v>
          </cell>
          <cell r="AB90">
            <v>4358.1788778600003</v>
          </cell>
          <cell r="AC90">
            <v>1688.8359634074825</v>
          </cell>
          <cell r="AD90">
            <v>3947.2011260900031</v>
          </cell>
          <cell r="AE90">
            <v>1578.9712196900002</v>
          </cell>
          <cell r="AF90">
            <v>2662.6793690344998</v>
          </cell>
          <cell r="AG90">
            <v>2350.4426335400003</v>
          </cell>
          <cell r="AH90">
            <v>3646.9490472800003</v>
          </cell>
          <cell r="AI90">
            <v>105893.05817</v>
          </cell>
          <cell r="AJ90">
            <v>654405.15</v>
          </cell>
          <cell r="AK90">
            <v>536131.26691890007</v>
          </cell>
          <cell r="AL90">
            <v>17829.417659999999</v>
          </cell>
          <cell r="AM90">
            <v>639822.74980000011</v>
          </cell>
          <cell r="AN90">
            <v>137606</v>
          </cell>
          <cell r="AO90">
            <v>577690.66622200003</v>
          </cell>
          <cell r="AP90">
            <v>448436.01999999996</v>
          </cell>
          <cell r="AQ90">
            <v>330686.39629</v>
          </cell>
          <cell r="AR90">
            <v>119872</v>
          </cell>
          <cell r="AS90">
            <v>92867.014790000001</v>
          </cell>
          <cell r="AT90">
            <v>294583</v>
          </cell>
          <cell r="AU90">
            <v>1019347.9099999999</v>
          </cell>
          <cell r="AV90">
            <v>467965</v>
          </cell>
          <cell r="AW90">
            <v>603058</v>
          </cell>
          <cell r="AX90">
            <v>34606.210000000006</v>
          </cell>
          <cell r="AY90">
            <v>146163.71895999997</v>
          </cell>
          <cell r="AZ90">
            <v>376181.85</v>
          </cell>
          <cell r="BA90">
            <v>766798.56</v>
          </cell>
          <cell r="BB90">
            <v>539280.4</v>
          </cell>
          <cell r="BC90">
            <v>868307</v>
          </cell>
          <cell r="BD90">
            <v>501478.52</v>
          </cell>
          <cell r="BE90">
            <v>167933.08</v>
          </cell>
          <cell r="BF90">
            <v>1378471.3399599995</v>
          </cell>
          <cell r="BG90">
            <v>88570.404959999985</v>
          </cell>
          <cell r="BH90">
            <v>328730.31</v>
          </cell>
          <cell r="BI90">
            <v>1016317.7964299999</v>
          </cell>
          <cell r="BJ90">
            <v>174237.66459999999</v>
          </cell>
          <cell r="BK90">
            <v>362820.55999999994</v>
          </cell>
          <cell r="BL90">
            <v>68166.530000000013</v>
          </cell>
          <cell r="BM90">
            <v>541372.5589699999</v>
          </cell>
          <cell r="BN90">
            <v>416433.51858000003</v>
          </cell>
          <cell r="BO90">
            <v>146697</v>
          </cell>
          <cell r="BP90">
            <v>91650.61</v>
          </cell>
          <cell r="BQ90">
            <v>87816.25</v>
          </cell>
          <cell r="BR90">
            <v>562916.99812000012</v>
          </cell>
          <cell r="BS90">
            <v>102456.15</v>
          </cell>
          <cell r="BT90">
            <v>357814.41659000015</v>
          </cell>
          <cell r="BU90">
            <v>357565.4</v>
          </cell>
          <cell r="BV90">
            <v>108452.93999999999</v>
          </cell>
          <cell r="BW90">
            <v>363729.23</v>
          </cell>
          <cell r="BX90">
            <v>139001.98000000001</v>
          </cell>
          <cell r="BY90">
            <v>124475</v>
          </cell>
          <cell r="BZ90">
            <v>510736.63138999994</v>
          </cell>
          <cell r="CA90">
            <v>309643</v>
          </cell>
          <cell r="CB90">
            <v>355901.45616999996</v>
          </cell>
          <cell r="CC90">
            <v>1279757.1399999999</v>
          </cell>
          <cell r="CD90">
            <v>50633.533010000006</v>
          </cell>
          <cell r="CE90">
            <v>35367.350000000006</v>
          </cell>
          <cell r="CF90">
            <v>309674.2027599999</v>
          </cell>
          <cell r="CG90">
            <v>215949.55780000001</v>
          </cell>
          <cell r="CH90">
            <v>302282.63999999996</v>
          </cell>
          <cell r="CI90">
            <v>245316.83600000001</v>
          </cell>
          <cell r="CJ90">
            <v>292227.15139000013</v>
          </cell>
          <cell r="CK90">
            <v>55273.248999999996</v>
          </cell>
          <cell r="CL90">
            <v>118273.66325999997</v>
          </cell>
          <cell r="CM90">
            <v>89062</v>
          </cell>
          <cell r="CN90">
            <v>767925.7699999999</v>
          </cell>
          <cell r="CO90">
            <v>89702.44</v>
          </cell>
          <cell r="CP90">
            <v>46364.086819999997</v>
          </cell>
          <cell r="CQ90">
            <v>463410.47700999986</v>
          </cell>
          <cell r="CR90">
            <v>87023.907670000015</v>
          </cell>
          <cell r="CS90">
            <v>205332.82</v>
          </cell>
          <cell r="CT90">
            <v>47427.79071999999</v>
          </cell>
          <cell r="CU90">
            <v>61749.710000000006</v>
          </cell>
          <cell r="CV90">
            <v>135261.71999999997</v>
          </cell>
          <cell r="CW90">
            <v>65601.97</v>
          </cell>
          <cell r="CX90">
            <v>319722.57572999998</v>
          </cell>
          <cell r="CY90">
            <v>52384.64675</v>
          </cell>
          <cell r="CZ90">
            <v>80838.292939999985</v>
          </cell>
          <cell r="DA90">
            <v>97782</v>
          </cell>
          <cell r="DB90">
            <v>50624.023279999994</v>
          </cell>
          <cell r="DC90">
            <v>54007.821039999995</v>
          </cell>
          <cell r="DD90">
            <v>546586.34</v>
          </cell>
          <cell r="DE90">
            <v>281430.77182000002</v>
          </cell>
          <cell r="DF90">
            <v>30804.52</v>
          </cell>
          <cell r="DG90">
            <v>4080.6126799999993</v>
          </cell>
          <cell r="DH90">
            <v>148125.71337000004</v>
          </cell>
          <cell r="DI90">
            <v>37254.099120000013</v>
          </cell>
          <cell r="DJ90">
            <v>62026.556349999999</v>
          </cell>
          <cell r="DK90">
            <v>74459.94</v>
          </cell>
          <cell r="DL90">
            <v>18980.510000000002</v>
          </cell>
          <cell r="DM90">
            <v>60956.442999999999</v>
          </cell>
          <cell r="DN90">
            <v>47031.292699999998</v>
          </cell>
          <cell r="DO90">
            <v>55224</v>
          </cell>
          <cell r="DP90">
            <v>25961.201839999998</v>
          </cell>
          <cell r="DQ90">
            <v>883676</v>
          </cell>
          <cell r="DR90">
            <v>20421.879999999997</v>
          </cell>
          <cell r="DS90">
            <v>10292.08426</v>
          </cell>
          <cell r="DT90">
            <v>0</v>
          </cell>
          <cell r="DU90">
            <v>0</v>
          </cell>
          <cell r="DV90">
            <v>148373.40911000001</v>
          </cell>
          <cell r="DW90">
            <v>294017.2</v>
          </cell>
          <cell r="DX90">
            <v>364718.79360299994</v>
          </cell>
          <cell r="DY90">
            <v>67278.21802</v>
          </cell>
          <cell r="DZ90">
            <v>80718</v>
          </cell>
          <cell r="EA90">
            <v>77134</v>
          </cell>
          <cell r="EC90">
            <v>20034.766090000001</v>
          </cell>
          <cell r="ED90">
            <v>344353.15499999997</v>
          </cell>
          <cell r="EE90">
            <v>66978.850000000006</v>
          </cell>
          <cell r="EF90">
            <v>787775.23710999999</v>
          </cell>
          <cell r="EG90">
            <v>436925.43984000001</v>
          </cell>
          <cell r="EH90">
            <v>189769.3</v>
          </cell>
          <cell r="EI90">
            <v>213816.35377999998</v>
          </cell>
          <cell r="EJ90">
            <v>219693</v>
          </cell>
          <cell r="EK90">
            <v>226359.13099999999</v>
          </cell>
          <cell r="EL90">
            <v>445847.04704999988</v>
          </cell>
          <cell r="EM90">
            <v>333359</v>
          </cell>
          <cell r="EN90">
            <v>16767.150759999993</v>
          </cell>
          <cell r="EO90">
            <v>197342</v>
          </cell>
          <cell r="EP90">
            <v>8179.91</v>
          </cell>
          <cell r="EQ90">
            <v>260563.09999999998</v>
          </cell>
          <cell r="ER90">
            <v>293755.97663999995</v>
          </cell>
          <cell r="ES90">
            <v>324048.05</v>
          </cell>
          <cell r="ET90">
            <v>71180.47</v>
          </cell>
          <cell r="EU90">
            <v>65982.3</v>
          </cell>
          <cell r="EV90">
            <v>48945.614129999994</v>
          </cell>
          <cell r="EW90">
            <v>23516.74</v>
          </cell>
          <cell r="EX90">
            <v>276472</v>
          </cell>
          <cell r="EY90">
            <v>163670</v>
          </cell>
          <cell r="EZ90">
            <v>597110.7034</v>
          </cell>
          <cell r="FA90">
            <v>62934.69</v>
          </cell>
          <cell r="FB90">
            <v>175073.26536000002</v>
          </cell>
          <cell r="FC90">
            <v>0</v>
          </cell>
          <cell r="FD90">
            <v>236833.48726999998</v>
          </cell>
          <cell r="FE90">
            <v>6293.32</v>
          </cell>
          <cell r="FF90">
            <v>6696.5800000000008</v>
          </cell>
          <cell r="FG90">
            <v>387401.99999999994</v>
          </cell>
          <cell r="FH90">
            <v>26379.543549999999</v>
          </cell>
          <cell r="FI90">
            <v>87384.482359999995</v>
          </cell>
          <cell r="FJ90">
            <v>505549.56635999988</v>
          </cell>
          <cell r="FK90">
            <v>87013.75</v>
          </cell>
          <cell r="FL90">
            <v>0</v>
          </cell>
          <cell r="FM90">
            <v>645893.12572000001</v>
          </cell>
          <cell r="FN90">
            <v>117826.12</v>
          </cell>
          <cell r="FO90">
            <v>49958.531999999999</v>
          </cell>
          <cell r="FP90">
            <v>57604.97</v>
          </cell>
          <cell r="FQ90">
            <v>189219</v>
          </cell>
          <cell r="FR90">
            <v>68295.847999999998</v>
          </cell>
          <cell r="FS90">
            <v>15736.95</v>
          </cell>
          <cell r="FT90">
            <v>429536</v>
          </cell>
          <cell r="FU90">
            <v>388630.39999999997</v>
          </cell>
          <cell r="FV90">
            <v>9692.2180000000008</v>
          </cell>
          <cell r="FW90">
            <v>268803.56</v>
          </cell>
          <cell r="FX90">
            <v>82554.841270000004</v>
          </cell>
          <cell r="FY90">
            <v>26190</v>
          </cell>
          <cell r="FZ90">
            <v>104059.18000000001</v>
          </cell>
          <cell r="GA90">
            <v>88408.260000000009</v>
          </cell>
          <cell r="GB90">
            <v>68115.227299999999</v>
          </cell>
          <cell r="GC90">
            <v>39948.5</v>
          </cell>
          <cell r="GD90">
            <v>35759.56</v>
          </cell>
          <cell r="GE90">
            <v>35043.682000000001</v>
          </cell>
          <cell r="GF90">
            <v>42005.42</v>
          </cell>
          <cell r="GL90">
            <v>156300.85193435758</v>
          </cell>
          <cell r="GM90">
            <v>25367.210074900904</v>
          </cell>
          <cell r="GN90">
            <v>11009.526994722997</v>
          </cell>
          <cell r="GP90">
            <v>0.21500323672604862</v>
          </cell>
        </row>
        <row r="97">
          <cell r="A97">
            <v>93</v>
          </cell>
          <cell r="B97" t="str">
            <v xml:space="preserve">Finance, Insurance and Real Estate </v>
          </cell>
          <cell r="C97">
            <v>1360.5376099999999</v>
          </cell>
          <cell r="D97">
            <v>2641.66</v>
          </cell>
          <cell r="E97">
            <v>3943.4792899999993</v>
          </cell>
          <cell r="F97">
            <v>4581.2609248400004</v>
          </cell>
          <cell r="G97">
            <v>514.72680306000007</v>
          </cell>
          <cell r="H97">
            <v>4270.0456991399988</v>
          </cell>
          <cell r="I97">
            <v>1743.6048287999997</v>
          </cell>
          <cell r="J97">
            <v>767.67909746999999</v>
          </cell>
          <cell r="K97">
            <v>5747.1138317799996</v>
          </cell>
          <cell r="L97">
            <v>2206.8449902500001</v>
          </cell>
          <cell r="M97">
            <v>1996.71</v>
          </cell>
          <cell r="N97">
            <v>1772.6338269600001</v>
          </cell>
          <cell r="O97">
            <v>407.69892325000001</v>
          </cell>
          <cell r="P97">
            <v>1971.0141807099999</v>
          </cell>
          <cell r="Q97">
            <v>2112.0605917400003</v>
          </cell>
          <cell r="R97">
            <v>2804.22154907</v>
          </cell>
          <cell r="S97">
            <v>2831.3509999999997</v>
          </cell>
          <cell r="T97">
            <v>233.10175799999999</v>
          </cell>
          <cell r="U97">
            <v>1144.6236572300002</v>
          </cell>
          <cell r="V97">
            <v>3049.1296637899995</v>
          </cell>
          <cell r="W97">
            <v>3327.9656858400022</v>
          </cell>
          <cell r="X97">
            <v>1063.81712681</v>
          </cell>
          <cell r="Y97">
            <v>3205.9019695899997</v>
          </cell>
          <cell r="Z97">
            <v>3201.5767293100012</v>
          </cell>
          <cell r="AA97">
            <v>1522.2912544800001</v>
          </cell>
          <cell r="AB97">
            <v>1998.1366631200003</v>
          </cell>
          <cell r="AC97">
            <v>1157.6380742600002</v>
          </cell>
          <cell r="AD97">
            <v>551.47495627000001</v>
          </cell>
          <cell r="AE97">
            <v>574.00634904000003</v>
          </cell>
          <cell r="AF97">
            <v>1590.0828893</v>
          </cell>
          <cell r="AG97">
            <v>694.51489921000007</v>
          </cell>
          <cell r="AH97">
            <v>976.20450797000012</v>
          </cell>
          <cell r="AI97">
            <v>301619.30585</v>
          </cell>
          <cell r="AJ97">
            <v>27500</v>
          </cell>
          <cell r="AK97">
            <v>288913.42653</v>
          </cell>
          <cell r="AL97">
            <v>0</v>
          </cell>
          <cell r="AM97">
            <v>528889.97398000001</v>
          </cell>
          <cell r="AN97">
            <v>64491</v>
          </cell>
          <cell r="AO97">
            <v>138499.98500000002</v>
          </cell>
          <cell r="AP97">
            <v>0</v>
          </cell>
          <cell r="AQ97">
            <v>162599.56285000002</v>
          </cell>
          <cell r="AR97">
            <v>0</v>
          </cell>
          <cell r="AS97">
            <v>177578.26948000002</v>
          </cell>
          <cell r="AT97">
            <v>168099</v>
          </cell>
          <cell r="AU97">
            <v>125363.58</v>
          </cell>
          <cell r="AV97">
            <v>0</v>
          </cell>
          <cell r="AW97">
            <v>356.00001999999995</v>
          </cell>
          <cell r="AX97">
            <v>104141.05</v>
          </cell>
          <cell r="AY97">
            <v>990567.29337999993</v>
          </cell>
          <cell r="AZ97">
            <v>103267.53000000001</v>
          </cell>
          <cell r="BA97">
            <v>93810.28</v>
          </cell>
          <cell r="BB97">
            <v>807583.22</v>
          </cell>
          <cell r="BC97">
            <v>0</v>
          </cell>
          <cell r="BD97">
            <v>177633.66</v>
          </cell>
          <cell r="BE97">
            <v>0</v>
          </cell>
          <cell r="BF97">
            <v>405536.82449000009</v>
          </cell>
          <cell r="BG97">
            <v>15808.041619999998</v>
          </cell>
          <cell r="BH97">
            <v>267639.56</v>
          </cell>
          <cell r="BI97">
            <v>584280.99358000001</v>
          </cell>
          <cell r="BJ97">
            <v>59956.154090000004</v>
          </cell>
          <cell r="BK97">
            <v>50985.089999999982</v>
          </cell>
          <cell r="BL97">
            <v>4997.96</v>
          </cell>
          <cell r="BM97">
            <v>51748.718270000005</v>
          </cell>
          <cell r="BN97">
            <v>126253.45725000004</v>
          </cell>
          <cell r="BO97">
            <v>0</v>
          </cell>
          <cell r="BP97">
            <v>88282.3</v>
          </cell>
          <cell r="BQ97">
            <v>0</v>
          </cell>
          <cell r="BR97">
            <v>870128.53212999995</v>
          </cell>
          <cell r="BS97">
            <v>0</v>
          </cell>
          <cell r="BT97">
            <v>144246.08226</v>
          </cell>
          <cell r="BU97">
            <v>0</v>
          </cell>
          <cell r="BV97">
            <v>68196.178209999998</v>
          </cell>
          <cell r="BW97">
            <v>32306.62</v>
          </cell>
          <cell r="BX97">
            <v>74102.61</v>
          </cell>
          <cell r="BY97">
            <v>15071</v>
          </cell>
          <cell r="BZ97">
            <v>922144.89807999996</v>
          </cell>
          <cell r="CA97">
            <v>66591</v>
          </cell>
          <cell r="CB97">
            <v>97931.032319999984</v>
          </cell>
          <cell r="CC97">
            <v>174927.06</v>
          </cell>
          <cell r="CD97">
            <v>902.23199999999997</v>
          </cell>
          <cell r="CE97">
            <v>0</v>
          </cell>
          <cell r="CF97">
            <v>82247.24417999998</v>
          </cell>
          <cell r="CG97">
            <v>91856.345430000001</v>
          </cell>
          <cell r="CH97">
            <v>0</v>
          </cell>
          <cell r="CI97">
            <v>38956.9</v>
          </cell>
          <cell r="CJ97">
            <v>284303.83</v>
          </cell>
          <cell r="CK97">
            <v>7411.4270000000006</v>
          </cell>
          <cell r="CL97">
            <v>0</v>
          </cell>
          <cell r="CM97">
            <v>0</v>
          </cell>
          <cell r="CN97">
            <v>232681.86</v>
          </cell>
          <cell r="CO97">
            <v>1446.52</v>
          </cell>
          <cell r="CP97">
            <v>0</v>
          </cell>
          <cell r="CQ97">
            <v>444487.42525999993</v>
          </cell>
          <cell r="CR97">
            <v>0</v>
          </cell>
          <cell r="CS97">
            <v>38958.229999999996</v>
          </cell>
          <cell r="CT97">
            <v>8590.74</v>
          </cell>
          <cell r="CU97">
            <v>3641.6899999999996</v>
          </cell>
          <cell r="CV97">
            <v>23938.85</v>
          </cell>
          <cell r="CW97">
            <v>0</v>
          </cell>
          <cell r="CX97">
            <v>77437.617230000003</v>
          </cell>
          <cell r="CY97">
            <v>492813.27831000002</v>
          </cell>
          <cell r="CZ97">
            <v>0</v>
          </cell>
          <cell r="DA97">
            <v>14251</v>
          </cell>
          <cell r="DB97">
            <v>20764.548729999999</v>
          </cell>
          <cell r="DC97">
            <v>0</v>
          </cell>
          <cell r="DD97">
            <v>23824.21</v>
          </cell>
          <cell r="DE97">
            <v>2528.2391299999999</v>
          </cell>
          <cell r="DF97">
            <v>0</v>
          </cell>
          <cell r="DG97">
            <v>0</v>
          </cell>
          <cell r="DH97">
            <v>13930.05647</v>
          </cell>
          <cell r="DI97">
            <v>0</v>
          </cell>
          <cell r="DJ97">
            <v>68040.11</v>
          </cell>
          <cell r="DK97">
            <v>11000</v>
          </cell>
          <cell r="DL97">
            <v>0</v>
          </cell>
          <cell r="DM97">
            <v>0</v>
          </cell>
          <cell r="DN97">
            <v>275</v>
          </cell>
          <cell r="DO97">
            <v>0</v>
          </cell>
          <cell r="DP97">
            <v>0</v>
          </cell>
          <cell r="DQ97">
            <v>709171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96613.41</v>
          </cell>
          <cell r="DX97">
            <v>188218.18946999998</v>
          </cell>
          <cell r="DY97">
            <v>202251.86785000001</v>
          </cell>
          <cell r="DZ97">
            <v>0</v>
          </cell>
          <cell r="EA97">
            <v>40719</v>
          </cell>
          <cell r="EC97">
            <v>60410.189859999999</v>
          </cell>
          <cell r="ED97">
            <v>74497.497180000006</v>
          </cell>
          <cell r="EE97">
            <v>257799.78999999998</v>
          </cell>
          <cell r="EF97">
            <v>0</v>
          </cell>
          <cell r="EG97">
            <v>0</v>
          </cell>
          <cell r="EH97">
            <v>95561</v>
          </cell>
          <cell r="EI97">
            <v>88766.838129999989</v>
          </cell>
          <cell r="EJ97">
            <v>51707</v>
          </cell>
          <cell r="EK97">
            <v>397238.39694000001</v>
          </cell>
          <cell r="EL97">
            <v>408278.75337000005</v>
          </cell>
          <cell r="EM97">
            <v>644175</v>
          </cell>
          <cell r="EN97">
            <v>204147.81127000003</v>
          </cell>
          <cell r="EO97">
            <v>0</v>
          </cell>
          <cell r="EP97">
            <v>23664.09</v>
          </cell>
          <cell r="EQ97">
            <v>64394.7</v>
          </cell>
          <cell r="ER97">
            <v>40785.256000000001</v>
          </cell>
          <cell r="ES97">
            <v>154942</v>
          </cell>
          <cell r="ET97">
            <v>235990.88999999998</v>
          </cell>
          <cell r="EU97">
            <v>180304.38</v>
          </cell>
          <cell r="EV97">
            <v>0</v>
          </cell>
          <cell r="EW97">
            <v>0</v>
          </cell>
          <cell r="EX97">
            <v>157390</v>
          </cell>
          <cell r="EY97">
            <v>0</v>
          </cell>
          <cell r="EZ97">
            <v>204718.01996999999</v>
          </cell>
          <cell r="FA97">
            <v>233899.70726</v>
          </cell>
          <cell r="FB97">
            <v>12678.07645</v>
          </cell>
          <cell r="FC97">
            <v>0</v>
          </cell>
          <cell r="FD97">
            <v>336396.43859999994</v>
          </cell>
          <cell r="FE97">
            <v>76964.3</v>
          </cell>
          <cell r="FF97">
            <v>21671.94</v>
          </cell>
          <cell r="FG97">
            <v>7223</v>
          </cell>
          <cell r="FH97">
            <v>600</v>
          </cell>
          <cell r="FI97">
            <v>183318.34176000001</v>
          </cell>
          <cell r="FJ97">
            <v>769624.57755000005</v>
          </cell>
          <cell r="FK97">
            <v>71127.149999999994</v>
          </cell>
          <cell r="FL97">
            <v>65688.760000000009</v>
          </cell>
          <cell r="FM97">
            <v>1059871.18713</v>
          </cell>
          <cell r="FN97">
            <v>76579</v>
          </cell>
          <cell r="FO97">
            <v>276283.522</v>
          </cell>
          <cell r="FP97">
            <v>39418.449999999997</v>
          </cell>
          <cell r="FQ97">
            <v>26077</v>
          </cell>
          <cell r="FR97">
            <v>0</v>
          </cell>
          <cell r="FS97">
            <v>76473.375410000008</v>
          </cell>
          <cell r="FT97">
            <v>94202</v>
          </cell>
          <cell r="FU97">
            <v>0</v>
          </cell>
          <cell r="FV97">
            <v>374.82699999999994</v>
          </cell>
          <cell r="FW97">
            <v>81359.77</v>
          </cell>
          <cell r="FX97">
            <v>60832.999380000008</v>
          </cell>
          <cell r="FY97">
            <v>10900</v>
          </cell>
          <cell r="FZ97">
            <v>66765.919999999998</v>
          </cell>
          <cell r="GA97">
            <v>9000</v>
          </cell>
          <cell r="GB97">
            <v>6973.7486700000009</v>
          </cell>
          <cell r="GC97">
            <v>12500</v>
          </cell>
          <cell r="GD97">
            <v>5300</v>
          </cell>
          <cell r="GE97">
            <v>8900</v>
          </cell>
          <cell r="GF97">
            <v>5000</v>
          </cell>
          <cell r="GL97">
            <v>65963.10933128999</v>
          </cell>
          <cell r="GM97">
            <v>11075.505603129997</v>
          </cell>
          <cell r="GN97">
            <v>7568.5781712499984</v>
          </cell>
          <cell r="GP97">
            <v>9.0737074271980106E-2</v>
          </cell>
        </row>
        <row r="109">
          <cell r="A109">
            <v>105</v>
          </cell>
          <cell r="B109" t="str">
            <v>Hotel or Restaurant</v>
          </cell>
          <cell r="C109">
            <v>760.27300000000002</v>
          </cell>
          <cell r="D109">
            <v>1318.73</v>
          </cell>
          <cell r="E109">
            <v>1161.50557</v>
          </cell>
          <cell r="F109">
            <v>1679.7320144499995</v>
          </cell>
          <cell r="G109">
            <v>98.863613059999977</v>
          </cell>
          <cell r="H109">
            <v>990.40174529000058</v>
          </cell>
          <cell r="I109">
            <v>294.05927388000003</v>
          </cell>
          <cell r="J109">
            <v>272.86</v>
          </cell>
          <cell r="K109">
            <v>707.74781005</v>
          </cell>
          <cell r="L109">
            <v>293.74844961999992</v>
          </cell>
          <cell r="M109">
            <v>513.06999999999994</v>
          </cell>
          <cell r="N109">
            <v>163.63227034000002</v>
          </cell>
          <cell r="O109">
            <v>856.30253486000026</v>
          </cell>
          <cell r="P109">
            <v>311.46806189000216</v>
          </cell>
          <cell r="Q109">
            <v>306.31312118999995</v>
          </cell>
          <cell r="R109">
            <v>82.908243549999995</v>
          </cell>
          <cell r="S109">
            <v>443.65</v>
          </cell>
          <cell r="T109">
            <v>1699.9344155600002</v>
          </cell>
          <cell r="U109">
            <v>1033.2717822500003</v>
          </cell>
          <cell r="V109">
            <v>338.7333223899999</v>
          </cell>
          <cell r="W109">
            <v>192.51959848000001</v>
          </cell>
          <cell r="X109">
            <v>117.50065440000002</v>
          </cell>
          <cell r="Y109">
            <v>509.52599801999997</v>
          </cell>
          <cell r="Z109">
            <v>542.27940058000001</v>
          </cell>
          <cell r="AA109">
            <v>788.35236399999997</v>
          </cell>
          <cell r="AB109">
            <v>1008.85737146</v>
          </cell>
          <cell r="AC109">
            <v>677.96630415000016</v>
          </cell>
          <cell r="AD109">
            <v>319.57239870000001</v>
          </cell>
          <cell r="AE109">
            <v>216.80815600000003</v>
          </cell>
          <cell r="AF109">
            <v>508.07227229000011</v>
          </cell>
          <cell r="AG109">
            <v>47.134583980000002</v>
          </cell>
          <cell r="AH109">
            <v>423.38492883999999</v>
          </cell>
          <cell r="AI109">
            <v>453314.74987999996</v>
          </cell>
          <cell r="AJ109">
            <v>38182.04</v>
          </cell>
          <cell r="AK109">
            <v>283290.06764030008</v>
          </cell>
          <cell r="AL109">
            <v>0</v>
          </cell>
          <cell r="AM109">
            <v>91995.856379999997</v>
          </cell>
          <cell r="AN109">
            <v>19743</v>
          </cell>
          <cell r="AO109">
            <v>77920.399999999994</v>
          </cell>
          <cell r="AP109">
            <v>0</v>
          </cell>
          <cell r="AQ109">
            <v>29279.030850000003</v>
          </cell>
          <cell r="AR109">
            <v>0</v>
          </cell>
          <cell r="AS109">
            <v>31084.487339999898</v>
          </cell>
          <cell r="AT109">
            <v>74656</v>
          </cell>
          <cell r="AU109">
            <v>17567.75</v>
          </cell>
          <cell r="AV109">
            <v>0</v>
          </cell>
          <cell r="AW109">
            <v>168640</v>
          </cell>
          <cell r="AX109">
            <v>9493.7199999999993</v>
          </cell>
          <cell r="AY109">
            <v>17832.493200000001</v>
          </cell>
          <cell r="AZ109">
            <v>54673.08</v>
          </cell>
          <cell r="BA109">
            <v>8400</v>
          </cell>
          <cell r="BB109">
            <v>49937.279999999999</v>
          </cell>
          <cell r="BC109">
            <v>0</v>
          </cell>
          <cell r="BD109">
            <v>64156.299999999988</v>
          </cell>
          <cell r="BE109">
            <v>23128.810000000005</v>
          </cell>
          <cell r="BF109">
            <v>203139.97678999999</v>
          </cell>
          <cell r="BG109">
            <v>29682.165849999998</v>
          </cell>
          <cell r="BH109">
            <v>167201.07999999996</v>
          </cell>
          <cell r="BI109">
            <v>46044.225399999996</v>
          </cell>
          <cell r="BJ109">
            <v>16757.537699999997</v>
          </cell>
          <cell r="BK109">
            <v>15296.25</v>
          </cell>
          <cell r="BL109">
            <v>0</v>
          </cell>
          <cell r="BM109">
            <v>0</v>
          </cell>
          <cell r="BN109">
            <v>30873.880840000005</v>
          </cell>
          <cell r="BO109">
            <v>1550</v>
          </cell>
          <cell r="BP109">
            <v>7589.619999999999</v>
          </cell>
          <cell r="BQ109">
            <v>15740.568000000003</v>
          </cell>
          <cell r="BR109">
            <v>320353.12457999995</v>
          </cell>
          <cell r="BS109">
            <v>8288.06</v>
          </cell>
          <cell r="BT109">
            <v>141158.40886</v>
          </cell>
          <cell r="BU109">
            <v>11358.99</v>
          </cell>
          <cell r="BV109">
            <v>8325</v>
          </cell>
          <cell r="BW109">
            <v>38736.25</v>
          </cell>
          <cell r="BX109">
            <v>8281.0499999999993</v>
          </cell>
          <cell r="BY109">
            <v>0</v>
          </cell>
          <cell r="BZ109">
            <v>174737.38767000003</v>
          </cell>
          <cell r="CA109">
            <v>83796</v>
          </cell>
          <cell r="CB109">
            <v>112584.52174</v>
          </cell>
          <cell r="CC109">
            <v>78516.740000000005</v>
          </cell>
          <cell r="CD109">
            <v>0</v>
          </cell>
          <cell r="CE109">
            <v>4646.2299999999996</v>
          </cell>
          <cell r="CF109">
            <v>53492.155019999991</v>
          </cell>
          <cell r="CG109">
            <v>11283.606669999999</v>
          </cell>
          <cell r="CH109">
            <v>13671.339999999997</v>
          </cell>
          <cell r="CI109">
            <v>0</v>
          </cell>
          <cell r="CJ109">
            <v>58021.222849999998</v>
          </cell>
          <cell r="CK109">
            <v>0</v>
          </cell>
          <cell r="CL109">
            <v>0</v>
          </cell>
          <cell r="CM109">
            <v>7011</v>
          </cell>
          <cell r="CN109">
            <v>41310.400000000001</v>
          </cell>
          <cell r="CO109">
            <v>4965.33</v>
          </cell>
          <cell r="CP109">
            <v>4850</v>
          </cell>
          <cell r="CQ109">
            <v>15576.108910000001</v>
          </cell>
          <cell r="CR109">
            <v>2879.4718900000003</v>
          </cell>
          <cell r="CS109">
            <v>8762.5500000000011</v>
          </cell>
          <cell r="CT109">
            <v>1200.0032900000003</v>
          </cell>
          <cell r="CU109">
            <v>16300</v>
          </cell>
          <cell r="CV109">
            <v>13385.869999999999</v>
          </cell>
          <cell r="CW109">
            <v>4544.1200000000008</v>
          </cell>
          <cell r="CX109">
            <v>0</v>
          </cell>
          <cell r="CY109">
            <v>41399.246540000007</v>
          </cell>
          <cell r="CZ109">
            <v>0</v>
          </cell>
          <cell r="DA109">
            <v>2650</v>
          </cell>
          <cell r="DB109">
            <v>21248.139600000002</v>
          </cell>
          <cell r="DC109">
            <v>7605.6641099999997</v>
          </cell>
          <cell r="DD109">
            <v>269404.28000000003</v>
          </cell>
          <cell r="DE109">
            <v>7308.3671599999998</v>
          </cell>
          <cell r="DF109">
            <v>6139.02</v>
          </cell>
          <cell r="DG109">
            <v>30</v>
          </cell>
          <cell r="DH109">
            <v>3500</v>
          </cell>
          <cell r="DI109">
            <v>234.8</v>
          </cell>
          <cell r="DJ109">
            <v>79308.022189999989</v>
          </cell>
          <cell r="DK109">
            <v>22636.97</v>
          </cell>
          <cell r="DL109">
            <v>0</v>
          </cell>
          <cell r="DM109">
            <v>3129.0540000000001</v>
          </cell>
          <cell r="DN109">
            <v>6096.9958900000001</v>
          </cell>
          <cell r="DO109">
            <v>7410</v>
          </cell>
          <cell r="DP109">
            <v>4319.16536</v>
          </cell>
          <cell r="DQ109">
            <v>343018</v>
          </cell>
          <cell r="DR109">
            <v>2500</v>
          </cell>
          <cell r="DS109">
            <v>0</v>
          </cell>
          <cell r="DT109">
            <v>0</v>
          </cell>
          <cell r="DU109">
            <v>0</v>
          </cell>
          <cell r="DV109">
            <v>17480</v>
          </cell>
          <cell r="DW109">
            <v>57842.78</v>
          </cell>
          <cell r="DX109">
            <v>45707.000260000001</v>
          </cell>
          <cell r="DY109">
            <v>39700.47</v>
          </cell>
          <cell r="DZ109">
            <v>41355</v>
          </cell>
          <cell r="EA109">
            <v>3870</v>
          </cell>
          <cell r="EC109">
            <v>2969.2333500000004</v>
          </cell>
          <cell r="ED109">
            <v>23047.134999999998</v>
          </cell>
          <cell r="EE109">
            <v>31721.390000000003</v>
          </cell>
          <cell r="EF109">
            <v>0</v>
          </cell>
          <cell r="EG109">
            <v>0</v>
          </cell>
          <cell r="EH109">
            <v>54656.7</v>
          </cell>
          <cell r="EI109">
            <v>209285.55808000002</v>
          </cell>
          <cell r="EJ109">
            <v>26482</v>
          </cell>
          <cell r="EK109">
            <v>19665.09749</v>
          </cell>
          <cell r="EL109">
            <v>93915.824829999998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54749.9</v>
          </cell>
          <cell r="ER109">
            <v>4536.1200000000008</v>
          </cell>
          <cell r="ES109">
            <v>48279.85</v>
          </cell>
          <cell r="ET109">
            <v>4864.8999999999996</v>
          </cell>
          <cell r="EU109">
            <v>9506.9699999999993</v>
          </cell>
          <cell r="EV109">
            <v>11303.60707</v>
          </cell>
          <cell r="EW109">
            <v>0</v>
          </cell>
          <cell r="EX109">
            <v>79994</v>
          </cell>
          <cell r="EY109">
            <v>16619</v>
          </cell>
          <cell r="EZ109">
            <v>135871.63613999999</v>
          </cell>
          <cell r="FA109">
            <v>572.67186000000004</v>
          </cell>
          <cell r="FB109">
            <v>84281.5625</v>
          </cell>
          <cell r="FC109">
            <v>0</v>
          </cell>
          <cell r="FD109">
            <v>55220.916649999999</v>
          </cell>
          <cell r="FE109">
            <v>1349.03</v>
          </cell>
          <cell r="FF109">
            <v>296.67999999999995</v>
          </cell>
          <cell r="FG109">
            <v>114835</v>
          </cell>
          <cell r="FH109">
            <v>3649.6344300000001</v>
          </cell>
          <cell r="FI109">
            <v>7974.5397300000004</v>
          </cell>
          <cell r="FJ109">
            <v>111251.48276999989</v>
          </cell>
          <cell r="FK109">
            <v>2934.63</v>
          </cell>
          <cell r="FL109">
            <v>0</v>
          </cell>
          <cell r="FM109">
            <v>442953.82196000003</v>
          </cell>
          <cell r="FN109">
            <v>8000</v>
          </cell>
          <cell r="FO109">
            <v>9828.9699999999993</v>
          </cell>
          <cell r="FP109">
            <v>2090.9299999999998</v>
          </cell>
          <cell r="FQ109">
            <v>0</v>
          </cell>
          <cell r="FR109">
            <v>0</v>
          </cell>
          <cell r="FS109">
            <v>4000</v>
          </cell>
          <cell r="FT109">
            <v>15500</v>
          </cell>
          <cell r="FU109">
            <v>0</v>
          </cell>
          <cell r="FV109">
            <v>0</v>
          </cell>
          <cell r="FW109">
            <v>67218.31</v>
          </cell>
          <cell r="FX109">
            <v>20650</v>
          </cell>
          <cell r="FY109">
            <v>40000</v>
          </cell>
          <cell r="FZ109">
            <v>13046.75</v>
          </cell>
          <cell r="GA109">
            <v>11150</v>
          </cell>
          <cell r="GB109">
            <v>6545</v>
          </cell>
          <cell r="GC109">
            <v>9885.5</v>
          </cell>
          <cell r="GD109">
            <v>0</v>
          </cell>
          <cell r="GE109">
            <v>0</v>
          </cell>
          <cell r="GF109">
            <v>2700</v>
          </cell>
          <cell r="GL109">
            <v>18679.179259280001</v>
          </cell>
          <cell r="GM109">
            <v>4123.1430362003002</v>
          </cell>
          <cell r="GN109">
            <v>2069.3596021200001</v>
          </cell>
          <cell r="GP109">
            <v>2.5694575240178024E-2</v>
          </cell>
        </row>
        <row r="113">
          <cell r="A113">
            <v>109</v>
          </cell>
          <cell r="B113" t="str">
            <v>Other Services</v>
          </cell>
          <cell r="C113">
            <v>1185.252</v>
          </cell>
          <cell r="D113">
            <v>1201.03</v>
          </cell>
          <cell r="E113">
            <v>2398.93941</v>
          </cell>
          <cell r="F113">
            <v>3638.2622204500003</v>
          </cell>
          <cell r="G113">
            <v>88.23651937999999</v>
          </cell>
          <cell r="H113">
            <v>3948.0602150899972</v>
          </cell>
          <cell r="I113">
            <v>262.47120300999995</v>
          </cell>
          <cell r="J113">
            <v>569.39</v>
          </cell>
          <cell r="K113">
            <v>1492.0932167600004</v>
          </cell>
          <cell r="L113">
            <v>1366.0985988900004</v>
          </cell>
          <cell r="M113">
            <v>623.32999999999993</v>
          </cell>
          <cell r="N113">
            <v>426.89529353</v>
          </cell>
          <cell r="O113">
            <v>855.69863046999978</v>
          </cell>
          <cell r="P113">
            <v>723.59171348999985</v>
          </cell>
          <cell r="Q113">
            <v>1321.0816305200001</v>
          </cell>
          <cell r="R113">
            <v>691.38858807999998</v>
          </cell>
          <cell r="S113">
            <v>1167.7269999999999</v>
          </cell>
          <cell r="T113">
            <v>2891.6153771999998</v>
          </cell>
          <cell r="U113">
            <v>900.21333114000026</v>
          </cell>
          <cell r="V113">
            <v>917.96523863000039</v>
          </cell>
          <cell r="W113">
            <v>549.05769167000017</v>
          </cell>
          <cell r="X113">
            <v>597.74656364999987</v>
          </cell>
          <cell r="Y113">
            <v>778.6307299099999</v>
          </cell>
          <cell r="Z113">
            <v>1092.3411740500001</v>
          </cell>
          <cell r="AA113">
            <v>1302.1607068900003</v>
          </cell>
          <cell r="AB113">
            <v>1911.3242080500004</v>
          </cell>
          <cell r="AC113">
            <v>200.56481979</v>
          </cell>
          <cell r="AD113">
            <v>309.49003983</v>
          </cell>
          <cell r="AE113">
            <v>273.91226547999997</v>
          </cell>
          <cell r="AF113">
            <v>868.95415595999998</v>
          </cell>
          <cell r="AG113">
            <v>176.20456643999998</v>
          </cell>
          <cell r="AH113">
            <v>1050.75930255</v>
          </cell>
          <cell r="AI113">
            <v>271743.83534999995</v>
          </cell>
          <cell r="AJ113">
            <v>92079.1</v>
          </cell>
          <cell r="AK113">
            <v>267130.81877828005</v>
          </cell>
          <cell r="AL113">
            <v>0</v>
          </cell>
          <cell r="AM113">
            <v>152131.63999999998</v>
          </cell>
          <cell r="AN113">
            <v>0</v>
          </cell>
          <cell r="AO113">
            <v>54987.060000000012</v>
          </cell>
          <cell r="AP113">
            <v>56661.679999999993</v>
          </cell>
          <cell r="AQ113">
            <v>76166.620020000017</v>
          </cell>
          <cell r="AR113">
            <v>262366</v>
          </cell>
          <cell r="AS113">
            <v>66554.983120000004</v>
          </cell>
          <cell r="AT113">
            <v>148720</v>
          </cell>
          <cell r="AU113">
            <v>187690.09</v>
          </cell>
          <cell r="AV113">
            <v>17438</v>
          </cell>
          <cell r="AW113">
            <v>123848</v>
          </cell>
          <cell r="AX113">
            <v>14692.469999999998</v>
          </cell>
          <cell r="AY113">
            <v>43268.897130000005</v>
          </cell>
          <cell r="AZ113">
            <v>50344.12</v>
          </cell>
          <cell r="BA113">
            <v>48376.800000000003</v>
          </cell>
          <cell r="BB113">
            <v>94711.05</v>
          </cell>
          <cell r="BC113">
            <v>99994</v>
          </cell>
          <cell r="BD113">
            <v>76334.489999999991</v>
          </cell>
          <cell r="BE113">
            <v>38004.729999999996</v>
          </cell>
          <cell r="BF113">
            <v>326560.17511000001</v>
          </cell>
          <cell r="BG113">
            <v>12800.498089999999</v>
          </cell>
          <cell r="BH113">
            <v>406495.82999999996</v>
          </cell>
          <cell r="BI113">
            <v>288781.68251000001</v>
          </cell>
          <cell r="BJ113">
            <v>16533.006010000005</v>
          </cell>
          <cell r="BK113">
            <v>143088.03999999992</v>
          </cell>
          <cell r="BL113">
            <v>10919.21</v>
          </cell>
          <cell r="BM113">
            <v>10435.447550000003</v>
          </cell>
          <cell r="BN113">
            <v>53343.077250000009</v>
          </cell>
          <cell r="BO113">
            <v>13603</v>
          </cell>
          <cell r="BP113">
            <v>25462.460000000003</v>
          </cell>
          <cell r="BQ113">
            <v>0</v>
          </cell>
          <cell r="BR113">
            <v>356191.50431999995</v>
          </cell>
          <cell r="BS113">
            <v>3926.74</v>
          </cell>
          <cell r="BT113">
            <v>259381.69511</v>
          </cell>
          <cell r="BU113">
            <v>4560.3599999999997</v>
          </cell>
          <cell r="BV113">
            <v>3750</v>
          </cell>
          <cell r="BW113">
            <v>11469.919999999998</v>
          </cell>
          <cell r="BX113">
            <v>0</v>
          </cell>
          <cell r="BY113">
            <v>0</v>
          </cell>
          <cell r="BZ113">
            <v>121514.07863000002</v>
          </cell>
          <cell r="CA113">
            <v>136519</v>
          </cell>
          <cell r="CB113">
            <v>172642.87605999998</v>
          </cell>
          <cell r="CC113">
            <v>18478.47</v>
          </cell>
          <cell r="CD113">
            <v>4535</v>
          </cell>
          <cell r="CE113">
            <v>8469.69</v>
          </cell>
          <cell r="CF113">
            <v>95013.099890000012</v>
          </cell>
          <cell r="CG113">
            <v>979.54618000000005</v>
          </cell>
          <cell r="CH113">
            <v>24222.050000000003</v>
          </cell>
          <cell r="CI113">
            <v>29366.398999999998</v>
          </cell>
          <cell r="CJ113">
            <v>85038.348719999995</v>
          </cell>
          <cell r="CK113">
            <v>0</v>
          </cell>
          <cell r="CL113">
            <v>600</v>
          </cell>
          <cell r="CM113">
            <v>6467</v>
          </cell>
          <cell r="CN113">
            <v>121382.79999999999</v>
          </cell>
          <cell r="CO113">
            <v>29518.49</v>
          </cell>
          <cell r="CP113">
            <v>447.36144000000019</v>
          </cell>
          <cell r="CQ113">
            <v>174424.12283999997</v>
          </cell>
          <cell r="CR113">
            <v>12725</v>
          </cell>
          <cell r="CS113">
            <v>39428.179999999993</v>
          </cell>
          <cell r="CT113">
            <v>3371.9740999999995</v>
          </cell>
          <cell r="CU113">
            <v>10884.149999999989</v>
          </cell>
          <cell r="CV113">
            <v>19402.599999999999</v>
          </cell>
          <cell r="CW113">
            <v>568.43000000000006</v>
          </cell>
          <cell r="CX113">
            <v>14778.696199999995</v>
          </cell>
          <cell r="CY113">
            <v>104599.75921999998</v>
          </cell>
          <cell r="CZ113">
            <v>4131.3237500000005</v>
          </cell>
          <cell r="DA113">
            <v>7642</v>
          </cell>
          <cell r="DB113">
            <v>33620.568549999996</v>
          </cell>
          <cell r="DC113">
            <v>4441.0099799999998</v>
          </cell>
          <cell r="DD113">
            <v>99905.44</v>
          </cell>
          <cell r="DE113">
            <v>20805.07476</v>
          </cell>
          <cell r="DF113">
            <v>0</v>
          </cell>
          <cell r="DG113">
            <v>15506.173620000001</v>
          </cell>
          <cell r="DH113">
            <v>200</v>
          </cell>
          <cell r="DI113">
            <v>681.69799999999987</v>
          </cell>
          <cell r="DJ113">
            <v>6066.66</v>
          </cell>
          <cell r="DK113">
            <v>19933.93</v>
          </cell>
          <cell r="DL113">
            <v>27218.19</v>
          </cell>
          <cell r="DM113">
            <v>8380.8876500000006</v>
          </cell>
          <cell r="DN113">
            <v>3830</v>
          </cell>
          <cell r="DO113">
            <v>20923</v>
          </cell>
          <cell r="DP113">
            <v>0</v>
          </cell>
          <cell r="DQ113">
            <v>315081</v>
          </cell>
          <cell r="DR113">
            <v>13857.73</v>
          </cell>
          <cell r="DS113">
            <v>372.5</v>
          </cell>
          <cell r="DT113">
            <v>0</v>
          </cell>
          <cell r="DU113">
            <v>0</v>
          </cell>
          <cell r="DV113">
            <v>1200</v>
          </cell>
          <cell r="DW113">
            <v>5213.42</v>
          </cell>
          <cell r="DX113">
            <v>107952.99250000002</v>
          </cell>
          <cell r="DY113">
            <v>0</v>
          </cell>
          <cell r="DZ113">
            <v>0</v>
          </cell>
          <cell r="EA113">
            <v>10127</v>
          </cell>
          <cell r="EC113">
            <v>53909.024489999996</v>
          </cell>
          <cell r="ED113">
            <v>22229.075290000001</v>
          </cell>
          <cell r="EE113">
            <v>38858.33</v>
          </cell>
          <cell r="EF113">
            <v>54711.148999999998</v>
          </cell>
          <cell r="EG113">
            <v>9959.1563499999993</v>
          </cell>
          <cell r="EH113">
            <v>211065.98999999996</v>
          </cell>
          <cell r="EI113">
            <v>224861.98269999999</v>
          </cell>
          <cell r="EJ113">
            <v>12491</v>
          </cell>
          <cell r="EK113">
            <v>217138.27053999997</v>
          </cell>
          <cell r="EL113">
            <v>56879.873299999999</v>
          </cell>
          <cell r="EM113">
            <v>145213</v>
          </cell>
          <cell r="EN113">
            <v>1682.1632199999985</v>
          </cell>
          <cell r="EO113">
            <v>12218</v>
          </cell>
          <cell r="EP113">
            <v>20125.150000000001</v>
          </cell>
          <cell r="EQ113">
            <v>22828</v>
          </cell>
          <cell r="ER113">
            <v>56755.278119999988</v>
          </cell>
          <cell r="ES113">
            <v>68953.81</v>
          </cell>
          <cell r="ET113">
            <v>41075.990000000005</v>
          </cell>
          <cell r="EU113">
            <v>7759.39</v>
          </cell>
          <cell r="EV113">
            <v>125</v>
          </cell>
          <cell r="EW113">
            <v>8022.57</v>
          </cell>
          <cell r="EX113">
            <v>335737</v>
          </cell>
          <cell r="EY113">
            <v>9538</v>
          </cell>
          <cell r="EZ113">
            <v>27145.163850000001</v>
          </cell>
          <cell r="FA113">
            <v>22997.412470000003</v>
          </cell>
          <cell r="FB113">
            <v>2150.7078499999998</v>
          </cell>
          <cell r="FC113">
            <v>0</v>
          </cell>
          <cell r="FD113">
            <v>17864.32833</v>
          </cell>
          <cell r="FE113">
            <v>59700</v>
          </cell>
          <cell r="FF113">
            <v>12820.13</v>
          </cell>
          <cell r="FG113">
            <v>86881</v>
          </cell>
          <cell r="FH113">
            <v>4911.29619</v>
          </cell>
          <cell r="FI113">
            <v>55795.464489999998</v>
          </cell>
          <cell r="FJ113">
            <v>51891.007100000003</v>
          </cell>
          <cell r="FK113">
            <v>72209.53</v>
          </cell>
          <cell r="FL113">
            <v>49.63</v>
          </cell>
          <cell r="FM113">
            <v>436299.70033999998</v>
          </cell>
          <cell r="FN113">
            <v>25600</v>
          </cell>
          <cell r="FO113">
            <v>43234.96</v>
          </cell>
          <cell r="FP113">
            <v>15426.7</v>
          </cell>
          <cell r="FQ113">
            <v>1694</v>
          </cell>
          <cell r="FR113">
            <v>10981.821</v>
          </cell>
          <cell r="FS113">
            <v>42828.720999999998</v>
          </cell>
          <cell r="FT113">
            <v>2308</v>
          </cell>
          <cell r="FU113">
            <v>13611.380000000001</v>
          </cell>
          <cell r="FV113">
            <v>99.968999999999994</v>
          </cell>
          <cell r="FW113">
            <v>4218.8499999999995</v>
          </cell>
          <cell r="FX113">
            <v>41141.809540000002</v>
          </cell>
          <cell r="FY113">
            <v>14400</v>
          </cell>
          <cell r="FZ113">
            <v>28370.04</v>
          </cell>
          <cell r="GA113">
            <v>38947.740000000005</v>
          </cell>
          <cell r="GB113">
            <v>15017.220429999999</v>
          </cell>
          <cell r="GC113">
            <v>5768.1</v>
          </cell>
          <cell r="GD113">
            <v>12624.42</v>
          </cell>
          <cell r="GE113">
            <v>9900</v>
          </cell>
          <cell r="GF113">
            <v>9366.39</v>
          </cell>
          <cell r="GL113">
            <v>35780.486410910002</v>
          </cell>
          <cell r="GM113">
            <v>6028.5213389382816</v>
          </cell>
          <cell r="GN113">
            <v>2942.8861070999992</v>
          </cell>
          <cell r="GP113">
            <v>4.9218672161869481E-2</v>
          </cell>
        </row>
        <row r="119">
          <cell r="A119">
            <v>115</v>
          </cell>
          <cell r="B119" t="str">
            <v>Consumption Loans</v>
          </cell>
          <cell r="C119">
            <v>11365.942999999999</v>
          </cell>
          <cell r="D119">
            <v>8455.1800000000021</v>
          </cell>
          <cell r="E119">
            <v>2340.9907918499998</v>
          </cell>
          <cell r="F119">
            <v>1483.4218657625006</v>
          </cell>
          <cell r="G119">
            <v>2638.373641921502</v>
          </cell>
          <cell r="H119">
            <v>676.90288314399982</v>
          </cell>
          <cell r="I119">
            <v>260.93011031999993</v>
          </cell>
          <cell r="J119">
            <v>636.78214016000004</v>
          </cell>
          <cell r="K119">
            <v>1312.1396985300003</v>
          </cell>
          <cell r="L119">
            <v>1225.8649160800003</v>
          </cell>
          <cell r="M119">
            <v>1208.2300000000002</v>
          </cell>
          <cell r="N119">
            <v>1471.2093805</v>
          </cell>
          <cell r="O119">
            <v>66.778884349999998</v>
          </cell>
          <cell r="P119">
            <v>1044.460019933</v>
          </cell>
          <cell r="Q119">
            <v>471.61304571999995</v>
          </cell>
          <cell r="R119">
            <v>1199.6245649299995</v>
          </cell>
          <cell r="S119">
            <v>129.48699999999999</v>
          </cell>
          <cell r="T119">
            <v>483.78686646000006</v>
          </cell>
          <cell r="U119">
            <v>388.9281789690001</v>
          </cell>
          <cell r="V119">
            <v>1654.0087248900002</v>
          </cell>
          <cell r="W119">
            <v>870.15000000000009</v>
          </cell>
          <cell r="X119">
            <v>331.61877074999995</v>
          </cell>
          <cell r="Y119">
            <v>1300.0835688099987</v>
          </cell>
          <cell r="Z119">
            <v>63.224121710000006</v>
          </cell>
          <cell r="AA119">
            <v>686.96285957999976</v>
          </cell>
          <cell r="AB119">
            <v>733.04287342000009</v>
          </cell>
          <cell r="AC119">
            <v>945.00758335001262</v>
          </cell>
          <cell r="AD119">
            <v>551.30023761999996</v>
          </cell>
          <cell r="AE119">
            <v>307.67327757000004</v>
          </cell>
          <cell r="AF119">
            <v>469.69563404999997</v>
          </cell>
          <cell r="AG119">
            <v>1696.0437802299984</v>
          </cell>
          <cell r="AH119">
            <v>921.58741497000005</v>
          </cell>
          <cell r="AI119">
            <v>1649.66524</v>
          </cell>
          <cell r="AJ119">
            <v>18976.870000000003</v>
          </cell>
          <cell r="AK119">
            <v>371846.41634000011</v>
          </cell>
          <cell r="AL119">
            <v>0</v>
          </cell>
          <cell r="AM119">
            <v>798055.21532000008</v>
          </cell>
          <cell r="AN119">
            <v>57029</v>
          </cell>
          <cell r="AO119">
            <v>46688.37</v>
          </cell>
          <cell r="AP119">
            <v>18018.270000000004</v>
          </cell>
          <cell r="AQ119">
            <v>55242.069460000021</v>
          </cell>
          <cell r="AR119">
            <v>9884</v>
          </cell>
          <cell r="AS119">
            <v>86694.56581</v>
          </cell>
          <cell r="AT119">
            <v>64319</v>
          </cell>
          <cell r="AU119">
            <v>52771.590000000011</v>
          </cell>
          <cell r="AV119">
            <v>99421</v>
          </cell>
          <cell r="AW119">
            <v>24884</v>
          </cell>
          <cell r="AX119">
            <v>22919.96</v>
          </cell>
          <cell r="AY119">
            <v>101682.08409999999</v>
          </cell>
          <cell r="AZ119">
            <v>54311.37000000001</v>
          </cell>
          <cell r="BA119">
            <v>68847.87</v>
          </cell>
          <cell r="BB119">
            <v>228216.05</v>
          </cell>
          <cell r="BC119">
            <v>283963</v>
          </cell>
          <cell r="BD119">
            <v>98311.9</v>
          </cell>
          <cell r="BE119">
            <v>16307.169999999998</v>
          </cell>
          <cell r="BF119">
            <v>372361.2345299999</v>
          </cell>
          <cell r="BG119">
            <v>46611.952259999991</v>
          </cell>
          <cell r="BH119">
            <v>642123.55033000628</v>
          </cell>
          <cell r="BI119">
            <v>141041.36442999999</v>
          </cell>
          <cell r="BJ119">
            <v>90282.214640000006</v>
          </cell>
          <cell r="BK119">
            <v>19435.96</v>
          </cell>
          <cell r="BL119">
            <v>21032.41</v>
          </cell>
          <cell r="BM119">
            <v>31016.329129999998</v>
          </cell>
          <cell r="BN119">
            <v>137819.27180999969</v>
          </cell>
          <cell r="BO119">
            <v>8347</v>
          </cell>
          <cell r="BP119">
            <v>62439.680000000008</v>
          </cell>
          <cell r="BQ119">
            <v>25314.147999999997</v>
          </cell>
          <cell r="BR119">
            <v>45067.413870000004</v>
          </cell>
          <cell r="BS119">
            <v>2436.1610000000001</v>
          </cell>
          <cell r="BT119">
            <v>156127.81300999998</v>
          </cell>
          <cell r="BU119">
            <v>33028.170000000006</v>
          </cell>
          <cell r="BV119">
            <v>26101</v>
          </cell>
          <cell r="BW119">
            <v>69186.55</v>
          </cell>
          <cell r="BX119">
            <v>5881.2300000000005</v>
          </cell>
          <cell r="BY119">
            <v>69096</v>
          </cell>
          <cell r="BZ119">
            <v>130248.31611000001</v>
          </cell>
          <cell r="CA119">
            <v>288272</v>
          </cell>
          <cell r="CB119">
            <v>147177.06244000001</v>
          </cell>
          <cell r="CC119">
            <v>645018.26</v>
          </cell>
          <cell r="CD119">
            <v>5068.1326499999996</v>
          </cell>
          <cell r="CE119">
            <v>78107.11</v>
          </cell>
          <cell r="CF119">
            <v>142367.82526999997</v>
          </cell>
          <cell r="CG119">
            <v>33507.486639999996</v>
          </cell>
          <cell r="CH119">
            <v>208794.42</v>
          </cell>
          <cell r="CI119">
            <v>39536.851999999999</v>
          </cell>
          <cell r="CJ119">
            <v>435226.29604000004</v>
          </cell>
          <cell r="CK119">
            <v>15007.859</v>
          </cell>
          <cell r="CL119">
            <v>62231.495120000007</v>
          </cell>
          <cell r="CM119">
            <v>1430</v>
          </cell>
          <cell r="CN119">
            <v>161687.66000000003</v>
          </cell>
          <cell r="CO119">
            <v>48880.349999999991</v>
          </cell>
          <cell r="CP119">
            <v>4862.7631200000005</v>
          </cell>
          <cell r="CQ119">
            <v>186994.38052999994</v>
          </cell>
          <cell r="CR119">
            <v>14351.67704</v>
          </cell>
          <cell r="CS119">
            <v>3107.6100000000006</v>
          </cell>
          <cell r="CT119">
            <v>6071.8738600000015</v>
          </cell>
          <cell r="CU119">
            <v>19332.149999999998</v>
          </cell>
          <cell r="CV119">
            <v>49229.39</v>
          </cell>
          <cell r="CW119">
            <v>65579.179999999993</v>
          </cell>
          <cell r="CX119">
            <v>42416.694109999975</v>
          </cell>
          <cell r="CY119">
            <v>131329.41082999998</v>
          </cell>
          <cell r="CZ119">
            <v>19407.298699999999</v>
          </cell>
          <cell r="DA119">
            <v>13081</v>
          </cell>
          <cell r="DB119">
            <v>133111.87900000002</v>
          </cell>
          <cell r="DC119">
            <v>17900.10511</v>
          </cell>
          <cell r="DD119">
            <v>334820.53000000003</v>
          </cell>
          <cell r="DE119">
            <v>964</v>
          </cell>
          <cell r="DF119">
            <v>7102.05</v>
          </cell>
          <cell r="DG119">
            <v>15688.118279999999</v>
          </cell>
          <cell r="DH119">
            <v>63397.369999999995</v>
          </cell>
          <cell r="DI119">
            <v>1500</v>
          </cell>
          <cell r="DJ119">
            <v>131265.54853</v>
          </cell>
          <cell r="DK119">
            <v>8458.66</v>
          </cell>
          <cell r="DL119">
            <v>21850.79</v>
          </cell>
          <cell r="DM119">
            <v>119475.73251999998</v>
          </cell>
          <cell r="DN119">
            <v>14221.346130000002</v>
          </cell>
          <cell r="DO119">
            <v>60773</v>
          </cell>
          <cell r="DP119">
            <v>8504.1204199999993</v>
          </cell>
          <cell r="DQ119">
            <v>164255</v>
          </cell>
          <cell r="DR119">
            <v>675</v>
          </cell>
          <cell r="DS119">
            <v>3800</v>
          </cell>
          <cell r="DT119">
            <v>0</v>
          </cell>
          <cell r="DU119">
            <v>33900</v>
          </cell>
          <cell r="DV119">
            <v>70318.240920000011</v>
          </cell>
          <cell r="DW119">
            <v>156493.89000000001</v>
          </cell>
          <cell r="DX119">
            <v>77813.882720000009</v>
          </cell>
          <cell r="DY119">
            <v>265658.94116999989</v>
          </cell>
          <cell r="DZ119">
            <v>14547</v>
          </cell>
          <cell r="EA119">
            <v>92629</v>
          </cell>
          <cell r="EC119">
            <v>154064.92546999996</v>
          </cell>
          <cell r="ED119">
            <v>105628.96664999999</v>
          </cell>
          <cell r="EE119">
            <v>183576.37</v>
          </cell>
          <cell r="EF119">
            <v>128827.57906000002</v>
          </cell>
          <cell r="EG119">
            <v>24528.298439999999</v>
          </cell>
          <cell r="EH119">
            <v>130250.30999999998</v>
          </cell>
          <cell r="EI119">
            <v>22310.495550000003</v>
          </cell>
          <cell r="EJ119">
            <v>179626</v>
          </cell>
          <cell r="EK119">
            <v>49411.81119</v>
          </cell>
          <cell r="EL119">
            <v>106616.52359000001</v>
          </cell>
          <cell r="EM119">
            <v>107443</v>
          </cell>
          <cell r="EN119">
            <v>966053.33165000018</v>
          </cell>
          <cell r="EO119">
            <v>20008</v>
          </cell>
          <cell r="EP119">
            <v>17251.28</v>
          </cell>
          <cell r="EQ119">
            <v>64084.320000000007</v>
          </cell>
          <cell r="ER119">
            <v>63392.45610000001</v>
          </cell>
          <cell r="ES119">
            <v>12452.599999999999</v>
          </cell>
          <cell r="ET119">
            <v>67869.83</v>
          </cell>
          <cell r="EU119">
            <v>33117.49</v>
          </cell>
          <cell r="EV119">
            <v>8369.5424900000035</v>
          </cell>
          <cell r="EW119">
            <v>20164.669999999998</v>
          </cell>
          <cell r="EX119">
            <v>134568</v>
          </cell>
          <cell r="EY119">
            <v>13971</v>
          </cell>
          <cell r="EZ119">
            <v>301789.4498</v>
          </cell>
          <cell r="FA119">
            <v>25346.621790000001</v>
          </cell>
          <cell r="FB119">
            <v>9903.0420599999761</v>
          </cell>
          <cell r="FC119">
            <v>11233.96</v>
          </cell>
          <cell r="FD119">
            <v>69137.633769999986</v>
          </cell>
          <cell r="FE119">
            <v>59067.490000000005</v>
          </cell>
          <cell r="FF119">
            <v>61194.229999999996</v>
          </cell>
          <cell r="FG119">
            <v>112571</v>
          </cell>
          <cell r="FH119">
            <v>25833.136909999997</v>
          </cell>
          <cell r="FI119">
            <v>87912.791079999995</v>
          </cell>
          <cell r="FJ119">
            <v>186637.53973999998</v>
          </cell>
          <cell r="FK119">
            <v>141707.56999999998</v>
          </cell>
          <cell r="FL119">
            <v>13365.34</v>
          </cell>
          <cell r="FM119">
            <v>353411.15316000034</v>
          </cell>
          <cell r="FN119">
            <v>27010.589999999997</v>
          </cell>
          <cell r="FO119">
            <v>31744.982000000004</v>
          </cell>
          <cell r="FP119">
            <v>110585.58</v>
          </cell>
          <cell r="FQ119">
            <v>142258</v>
          </cell>
          <cell r="FR119">
            <v>3138.17</v>
          </cell>
          <cell r="FS119">
            <v>3494.5969999999998</v>
          </cell>
          <cell r="FT119">
            <v>209080</v>
          </cell>
          <cell r="FU119">
            <v>77784.319999999992</v>
          </cell>
          <cell r="FV119">
            <v>2349.2359999999999</v>
          </cell>
          <cell r="FW119">
            <v>27250.549999999996</v>
          </cell>
          <cell r="FX119">
            <v>97839.794119999991</v>
          </cell>
          <cell r="FY119">
            <v>23480.008180000001</v>
          </cell>
          <cell r="FZ119">
            <v>133366.5</v>
          </cell>
          <cell r="GA119">
            <v>95138.949999999983</v>
          </cell>
          <cell r="GB119">
            <v>129171.25417</v>
          </cell>
          <cell r="GC119">
            <v>78220.2</v>
          </cell>
          <cell r="GD119">
            <v>43546.94</v>
          </cell>
          <cell r="GE119">
            <v>13417.65105</v>
          </cell>
          <cell r="GF119">
            <v>25473.3</v>
          </cell>
          <cell r="GL119">
            <v>47391.045835580029</v>
          </cell>
          <cell r="GM119">
            <v>8690.8766927300076</v>
          </cell>
          <cell r="GN119">
            <v>6058.4093358300006</v>
          </cell>
          <cell r="GP119">
            <v>6.5189844587420762E-2</v>
          </cell>
        </row>
        <row r="125">
          <cell r="A125">
            <v>121</v>
          </cell>
          <cell r="B125" t="str">
            <v>Local Government</v>
          </cell>
          <cell r="C125">
            <v>3.3769999999999998</v>
          </cell>
          <cell r="D125">
            <v>223.22</v>
          </cell>
          <cell r="E125">
            <v>0</v>
          </cell>
          <cell r="F125">
            <v>0</v>
          </cell>
          <cell r="G125">
            <v>138.80703299999999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57.294000000000004</v>
          </cell>
          <cell r="P125">
            <v>0</v>
          </cell>
          <cell r="Q125">
            <v>0</v>
          </cell>
          <cell r="R125">
            <v>134.63349018</v>
          </cell>
          <cell r="S125">
            <v>135.05000000000001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77.174205430000001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150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1.0000000000000001E-5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1500</v>
          </cell>
          <cell r="BK125">
            <v>0</v>
          </cell>
          <cell r="BL125">
            <v>0</v>
          </cell>
          <cell r="BM125">
            <v>0</v>
          </cell>
          <cell r="BN125">
            <v>1373.2449999999999</v>
          </cell>
          <cell r="BO125">
            <v>0</v>
          </cell>
          <cell r="BP125">
            <v>0</v>
          </cell>
          <cell r="BQ125">
            <v>0</v>
          </cell>
          <cell r="BR125">
            <v>15158</v>
          </cell>
          <cell r="BS125">
            <v>0</v>
          </cell>
          <cell r="BT125">
            <v>0</v>
          </cell>
          <cell r="BU125">
            <v>0</v>
          </cell>
          <cell r="BV125">
            <v>2039.9999999999998</v>
          </cell>
          <cell r="BW125">
            <v>0</v>
          </cell>
          <cell r="BX125">
            <v>0</v>
          </cell>
          <cell r="BY125">
            <v>0</v>
          </cell>
          <cell r="BZ125">
            <v>4848</v>
          </cell>
          <cell r="CA125">
            <v>34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460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33183.29019</v>
          </cell>
          <cell r="DZ125">
            <v>0</v>
          </cell>
          <cell r="EA125">
            <v>7649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1522.6</v>
          </cell>
          <cell r="ER125">
            <v>2239.3194099999996</v>
          </cell>
          <cell r="ES125">
            <v>0</v>
          </cell>
          <cell r="ET125">
            <v>0</v>
          </cell>
          <cell r="EU125">
            <v>0</v>
          </cell>
          <cell r="EV125">
            <v>0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</v>
          </cell>
          <cell r="FJ125">
            <v>0</v>
          </cell>
          <cell r="FK125">
            <v>0</v>
          </cell>
          <cell r="FL125">
            <v>0</v>
          </cell>
          <cell r="FM125">
            <v>0</v>
          </cell>
          <cell r="FN125">
            <v>0</v>
          </cell>
          <cell r="FO125">
            <v>0</v>
          </cell>
          <cell r="FP125">
            <v>1300</v>
          </cell>
          <cell r="FQ125">
            <v>0</v>
          </cell>
          <cell r="FR125">
            <v>0</v>
          </cell>
          <cell r="FS125">
            <v>0</v>
          </cell>
          <cell r="FT125">
            <v>0</v>
          </cell>
          <cell r="FU125">
            <v>0</v>
          </cell>
          <cell r="FV125">
            <v>0</v>
          </cell>
          <cell r="FW125">
            <v>0</v>
          </cell>
          <cell r="FX125">
            <v>1492.1064200000001</v>
          </cell>
          <cell r="FY125">
            <v>0</v>
          </cell>
          <cell r="FZ125">
            <v>0</v>
          </cell>
          <cell r="GA125">
            <v>0</v>
          </cell>
          <cell r="GB125">
            <v>0</v>
          </cell>
          <cell r="GC125">
            <v>0</v>
          </cell>
          <cell r="GD125">
            <v>0</v>
          </cell>
          <cell r="GE125">
            <v>0</v>
          </cell>
          <cell r="GF125">
            <v>0</v>
          </cell>
          <cell r="GL125">
            <v>769.55572860999996</v>
          </cell>
          <cell r="GM125">
            <v>31.053245009999998</v>
          </cell>
          <cell r="GN125">
            <v>47.386316019999995</v>
          </cell>
          <cell r="GP125">
            <v>1.0585801065352504E-3</v>
          </cell>
        </row>
        <row r="126">
          <cell r="A126">
            <v>122</v>
          </cell>
          <cell r="B126" t="str">
            <v>Others sectorwise</v>
          </cell>
          <cell r="C126">
            <v>1076.578</v>
          </cell>
          <cell r="D126">
            <v>2450.29</v>
          </cell>
          <cell r="E126">
            <v>4926.9152520499329</v>
          </cell>
          <cell r="F126">
            <v>5865.0213430599952</v>
          </cell>
          <cell r="G126">
            <v>1218.5935668300033</v>
          </cell>
          <cell r="H126">
            <v>3198.66400987</v>
          </cell>
          <cell r="I126">
            <v>5628.8031394699965</v>
          </cell>
          <cell r="J126">
            <v>1139.0427938549974</v>
          </cell>
          <cell r="K126">
            <v>260.4696749900001</v>
          </cell>
          <cell r="L126">
            <v>824.47983922000071</v>
          </cell>
          <cell r="M126">
            <v>741.07817889999762</v>
          </cell>
          <cell r="N126">
            <v>1538.7748526300002</v>
          </cell>
          <cell r="O126">
            <v>1792.04438129</v>
          </cell>
          <cell r="P126">
            <v>3370.7857518999949</v>
          </cell>
          <cell r="Q126">
            <v>1613.349087340001</v>
          </cell>
          <cell r="R126">
            <v>541.25666665000006</v>
          </cell>
          <cell r="S126">
            <v>4684.7049999999999</v>
          </cell>
          <cell r="T126">
            <v>12852.784343700001</v>
          </cell>
          <cell r="U126">
            <v>8573.0035966685027</v>
          </cell>
          <cell r="V126">
            <v>3193.7819713599952</v>
          </cell>
          <cell r="W126">
            <v>4283.4444999999996</v>
          </cell>
          <cell r="X126">
            <v>890.73042544999862</v>
          </cell>
          <cell r="Y126">
            <v>1408.1061393799996</v>
          </cell>
          <cell r="Z126">
            <v>1072.4185595200001</v>
          </cell>
          <cell r="AA126">
            <v>737.87221100000022</v>
          </cell>
          <cell r="AB126">
            <v>631.78005167000015</v>
          </cell>
          <cell r="AC126">
            <v>618.16332475800243</v>
          </cell>
          <cell r="AD126">
            <v>543.8766229600003</v>
          </cell>
          <cell r="AE126">
            <v>752.80868123999994</v>
          </cell>
          <cell r="AF126">
            <v>80.457332220000012</v>
          </cell>
          <cell r="AG126">
            <v>324.61703482999997</v>
          </cell>
          <cell r="AH126">
            <v>1176.9899600400001</v>
          </cell>
          <cell r="AI126">
            <v>129831.55539000002</v>
          </cell>
          <cell r="AJ126">
            <v>444763.87</v>
          </cell>
          <cell r="AK126">
            <v>405086.94578506029</v>
          </cell>
          <cell r="AL126">
            <v>17736.348879999998</v>
          </cell>
          <cell r="AM126">
            <v>108055.32905999999</v>
          </cell>
          <cell r="AN126">
            <v>158322</v>
          </cell>
          <cell r="AO126">
            <v>355535.67</v>
          </cell>
          <cell r="AP126">
            <v>433793.98000000016</v>
          </cell>
          <cell r="AQ126">
            <v>300595.45971000002</v>
          </cell>
          <cell r="AR126">
            <v>0</v>
          </cell>
          <cell r="AS126">
            <v>757549.05</v>
          </cell>
          <cell r="AT126">
            <v>487312</v>
          </cell>
          <cell r="AU126">
            <v>394156.98000000004</v>
          </cell>
          <cell r="AV126">
            <v>42078</v>
          </cell>
          <cell r="AW126">
            <v>108073</v>
          </cell>
          <cell r="AX126">
            <v>544999.43000000005</v>
          </cell>
          <cell r="AY126">
            <v>392418.38371000008</v>
          </cell>
          <cell r="AZ126">
            <v>712758.88</v>
          </cell>
          <cell r="BA126">
            <v>769003.25999999989</v>
          </cell>
          <cell r="BB126">
            <v>283462.15000000002</v>
          </cell>
          <cell r="BC126">
            <v>697183</v>
          </cell>
          <cell r="BD126">
            <v>178036.35500000001</v>
          </cell>
          <cell r="BE126">
            <v>247482.20999999996</v>
          </cell>
          <cell r="BF126">
            <v>1172604.4573000013</v>
          </cell>
          <cell r="BG126">
            <v>181534.80862000003</v>
          </cell>
          <cell r="BH126">
            <v>660573.28</v>
          </cell>
          <cell r="BI126">
            <v>707599.76460999995</v>
          </cell>
          <cell r="BJ126">
            <v>133045.13707</v>
          </cell>
          <cell r="BK126">
            <v>129175.42000000007</v>
          </cell>
          <cell r="BL126">
            <v>516082.71999999991</v>
          </cell>
          <cell r="BM126">
            <v>436461.77381999965</v>
          </cell>
          <cell r="BN126">
            <v>276459.84246999974</v>
          </cell>
          <cell r="BO126">
            <v>186390</v>
          </cell>
          <cell r="BP126">
            <v>24481.53000000005</v>
          </cell>
          <cell r="BQ126">
            <v>78903.862999999998</v>
          </cell>
          <cell r="BR126">
            <v>573649.95160999987</v>
          </cell>
          <cell r="BS126">
            <v>83880.09</v>
          </cell>
          <cell r="BT126">
            <v>780867.09695999988</v>
          </cell>
          <cell r="BU126">
            <v>0</v>
          </cell>
          <cell r="BV126">
            <v>84424.639999999999</v>
          </cell>
          <cell r="BW126">
            <v>418144.61</v>
          </cell>
          <cell r="BX126">
            <v>217592.26</v>
          </cell>
          <cell r="BY126">
            <v>233545</v>
          </cell>
          <cell r="BZ126">
            <v>586508.91184999992</v>
          </cell>
          <cell r="CA126">
            <v>560244</v>
          </cell>
          <cell r="CB126">
            <v>85411.876650000049</v>
          </cell>
          <cell r="CC126">
            <v>113189.41</v>
          </cell>
          <cell r="CD126">
            <v>57268.446000000011</v>
          </cell>
          <cell r="CE126">
            <v>62387.9</v>
          </cell>
          <cell r="CF126">
            <v>228903.48063099975</v>
          </cell>
          <cell r="CG126">
            <v>112960.94025</v>
          </cell>
          <cell r="CH126">
            <v>223482.37999999995</v>
          </cell>
          <cell r="CI126">
            <v>225452.96000000002</v>
          </cell>
          <cell r="CJ126">
            <v>704386.83887999924</v>
          </cell>
          <cell r="CK126">
            <v>30062.365999999998</v>
          </cell>
          <cell r="CL126">
            <v>77948.949529999998</v>
          </cell>
          <cell r="CM126">
            <v>131868</v>
          </cell>
          <cell r="CN126">
            <v>696409.90999999992</v>
          </cell>
          <cell r="CO126">
            <v>84664.37000000001</v>
          </cell>
          <cell r="CP126">
            <v>71085.357920000009</v>
          </cell>
          <cell r="CQ126">
            <v>576886.53631000023</v>
          </cell>
          <cell r="CR126">
            <v>95559.94332000002</v>
          </cell>
          <cell r="CS126">
            <v>155830.35999999996</v>
          </cell>
          <cell r="CT126">
            <v>55810.672440000053</v>
          </cell>
          <cell r="CU126">
            <v>128446.54999999999</v>
          </cell>
          <cell r="CV126">
            <v>119788.31</v>
          </cell>
          <cell r="CW126">
            <v>45511.61</v>
          </cell>
          <cell r="CX126">
            <v>68476.467670000042</v>
          </cell>
          <cell r="CY126">
            <v>177274.61316999994</v>
          </cell>
          <cell r="CZ126">
            <v>15220.9112</v>
          </cell>
          <cell r="DA126">
            <v>19811</v>
          </cell>
          <cell r="DB126">
            <v>84526.366879999987</v>
          </cell>
          <cell r="DC126">
            <v>9021.7150000000001</v>
          </cell>
          <cell r="DD126">
            <v>513763.03</v>
          </cell>
          <cell r="DE126">
            <v>159295.93906999999</v>
          </cell>
          <cell r="DF126">
            <v>12212.25</v>
          </cell>
          <cell r="DG126">
            <v>2741.3602799999999</v>
          </cell>
          <cell r="DH126">
            <v>43713.808629999992</v>
          </cell>
          <cell r="DI126">
            <v>57504.544800000003</v>
          </cell>
          <cell r="DJ126">
            <v>136955.90246000001</v>
          </cell>
          <cell r="DK126">
            <v>92079.37</v>
          </cell>
          <cell r="DL126">
            <v>25077.110000000004</v>
          </cell>
          <cell r="DM126">
            <v>79866.237509999992</v>
          </cell>
          <cell r="DN126">
            <v>55163.439929999993</v>
          </cell>
          <cell r="DO126">
            <v>137404</v>
          </cell>
          <cell r="DP126">
            <v>22941.776840000002</v>
          </cell>
          <cell r="DQ126">
            <v>975376</v>
          </cell>
          <cell r="DR126">
            <v>0</v>
          </cell>
          <cell r="DS126">
            <v>28554.217440000004</v>
          </cell>
          <cell r="DT126">
            <v>0</v>
          </cell>
          <cell r="DU126">
            <v>0</v>
          </cell>
          <cell r="DV126">
            <v>131230.86027000003</v>
          </cell>
          <cell r="DW126">
            <v>98142.25</v>
          </cell>
          <cell r="DX126">
            <v>1598951.4244144</v>
          </cell>
          <cell r="DY126">
            <v>2058641.2140500003</v>
          </cell>
          <cell r="DZ126">
            <v>17198</v>
          </cell>
          <cell r="EA126">
            <v>72315</v>
          </cell>
          <cell r="EC126">
            <v>148076.68473000004</v>
          </cell>
          <cell r="ED126">
            <v>420602.52497000003</v>
          </cell>
          <cell r="EE126">
            <v>285890.56000000006</v>
          </cell>
          <cell r="EF126">
            <v>52209.758000000002</v>
          </cell>
          <cell r="EG126">
            <v>243873.99145999999</v>
          </cell>
          <cell r="EH126">
            <v>1150</v>
          </cell>
          <cell r="EI126">
            <v>198380.89473000003</v>
          </cell>
          <cell r="EJ126">
            <v>275199</v>
          </cell>
          <cell r="EK126">
            <v>177966.45796999999</v>
          </cell>
          <cell r="EL126">
            <v>259245.60541999998</v>
          </cell>
          <cell r="EM126">
            <v>117566</v>
          </cell>
          <cell r="EN126">
            <v>225196.05861999985</v>
          </cell>
          <cell r="EO126">
            <v>243096</v>
          </cell>
          <cell r="EP126">
            <v>19057.54</v>
          </cell>
          <cell r="EQ126">
            <v>81053.8</v>
          </cell>
          <cell r="ER126">
            <v>75932.785000000003</v>
          </cell>
          <cell r="ES126">
            <v>445755.77999999997</v>
          </cell>
          <cell r="ET126">
            <v>487451.38</v>
          </cell>
          <cell r="EU126">
            <v>188243.28</v>
          </cell>
          <cell r="EV126">
            <v>53748.784260000008</v>
          </cell>
          <cell r="EW126">
            <v>3232.76</v>
          </cell>
          <cell r="EX126">
            <v>310394</v>
          </cell>
          <cell r="EY126">
            <v>251987</v>
          </cell>
          <cell r="EZ126">
            <v>1101639.3758000005</v>
          </cell>
          <cell r="FA126">
            <v>224206.87</v>
          </cell>
          <cell r="FB126">
            <v>857790.11803999997</v>
          </cell>
          <cell r="FC126">
            <v>456700.04000000004</v>
          </cell>
          <cell r="FD126">
            <v>843951.05032999988</v>
          </cell>
          <cell r="FE126">
            <v>255590.21</v>
          </cell>
          <cell r="FF126">
            <v>57994.93</v>
          </cell>
          <cell r="FG126">
            <v>821733</v>
          </cell>
          <cell r="FH126">
            <v>65351.848560000006</v>
          </cell>
          <cell r="FI126">
            <v>343969.90362000006</v>
          </cell>
          <cell r="FJ126">
            <v>730217.16472999984</v>
          </cell>
          <cell r="FK126">
            <v>341948.23000000004</v>
          </cell>
          <cell r="FL126">
            <v>115009.47</v>
          </cell>
          <cell r="FM126">
            <v>936250.15129999956</v>
          </cell>
          <cell r="FN126">
            <v>238091.27000000002</v>
          </cell>
          <cell r="FO126">
            <v>191231.41</v>
          </cell>
          <cell r="FP126">
            <v>195902</v>
          </cell>
          <cell r="FQ126">
            <v>358882</v>
          </cell>
          <cell r="FR126">
            <v>22869.576999999997</v>
          </cell>
          <cell r="FS126">
            <v>98958.774440000008</v>
          </cell>
          <cell r="FT126">
            <v>498278</v>
          </cell>
          <cell r="FU126">
            <v>225245.37000000002</v>
          </cell>
          <cell r="FV126">
            <v>44238.078000000009</v>
          </cell>
          <cell r="FW126">
            <v>445443.34000000008</v>
          </cell>
          <cell r="FX126">
            <v>264691.461927998</v>
          </cell>
          <cell r="FY126">
            <v>279761.84872000001</v>
          </cell>
          <cell r="FZ126">
            <v>307072.27999999997</v>
          </cell>
          <cell r="GA126">
            <v>243433.63000000006</v>
          </cell>
          <cell r="GB126">
            <v>147542.36051</v>
          </cell>
          <cell r="GC126">
            <v>307162.94262000005</v>
          </cell>
          <cell r="GD126">
            <v>112211.14</v>
          </cell>
          <cell r="GE126">
            <v>81808.818140000003</v>
          </cell>
          <cell r="GF126">
            <v>18739.530000000002</v>
          </cell>
          <cell r="GL126">
            <v>78011.686292851402</v>
          </cell>
          <cell r="GM126">
            <v>22810.700243656069</v>
          </cell>
          <cell r="GN126">
            <v>19775.705587632401</v>
          </cell>
          <cell r="GP126">
            <v>0.10731077180861631</v>
          </cell>
        </row>
        <row r="127">
          <cell r="A127">
            <v>123</v>
          </cell>
          <cell r="B127" t="str">
            <v xml:space="preserve">  TOTAL sectorwise</v>
          </cell>
          <cell r="C127">
            <v>35721.60269</v>
          </cell>
          <cell r="D127">
            <v>43838.54</v>
          </cell>
          <cell r="E127">
            <v>44906.705235889938</v>
          </cell>
          <cell r="F127">
            <v>47668.294815517504</v>
          </cell>
          <cell r="G127">
            <v>21228.473984588003</v>
          </cell>
          <cell r="H127">
            <v>40222.143013962021</v>
          </cell>
          <cell r="I127">
            <v>28642.780805080001</v>
          </cell>
          <cell r="J127">
            <v>12900.414031484997</v>
          </cell>
          <cell r="K127">
            <v>41372.402445049993</v>
          </cell>
          <cell r="L127">
            <v>21761.909453482498</v>
          </cell>
          <cell r="M127">
            <v>15799.728178899997</v>
          </cell>
          <cell r="N127">
            <v>19382.032012629999</v>
          </cell>
          <cell r="O127">
            <v>9205.4469091760002</v>
          </cell>
          <cell r="P127">
            <v>19973.509294202995</v>
          </cell>
          <cell r="Q127">
            <v>19690.911856480005</v>
          </cell>
          <cell r="R127">
            <v>19181.096562077997</v>
          </cell>
          <cell r="S127">
            <v>22991.47757961</v>
          </cell>
          <cell r="T127">
            <v>52272.138064250001</v>
          </cell>
          <cell r="U127">
            <v>24819.739671125655</v>
          </cell>
          <cell r="V127">
            <v>18240.517404899994</v>
          </cell>
          <cell r="W127">
            <v>21593.13425784</v>
          </cell>
          <cell r="X127">
            <v>14015.496211225996</v>
          </cell>
          <cell r="Y127">
            <v>18097.686221779997</v>
          </cell>
          <cell r="Z127">
            <v>14056.5777497325</v>
          </cell>
          <cell r="AA127">
            <v>16550.584129316001</v>
          </cell>
          <cell r="AB127">
            <v>17025.353472960003</v>
          </cell>
          <cell r="AC127">
            <v>10948.639263863697</v>
          </cell>
          <cell r="AD127">
            <v>11656.013254280004</v>
          </cell>
          <cell r="AE127">
            <v>8652.0496218600001</v>
          </cell>
          <cell r="AF127">
            <v>11271.941338230499</v>
          </cell>
          <cell r="AG127">
            <v>8532.418995510001</v>
          </cell>
          <cell r="AH127">
            <v>14750.003951230001</v>
          </cell>
          <cell r="AI127">
            <v>1981041.7007299999</v>
          </cell>
          <cell r="AJ127">
            <v>1644853.4400000004</v>
          </cell>
          <cell r="AK127">
            <v>3708170.21</v>
          </cell>
          <cell r="AL127">
            <v>62570.674359999997</v>
          </cell>
          <cell r="AM127">
            <v>3237944.2892</v>
          </cell>
          <cell r="AN127">
            <v>577594</v>
          </cell>
          <cell r="AO127">
            <v>2344592.0722220005</v>
          </cell>
          <cell r="AP127">
            <v>1238571.2200000002</v>
          </cell>
          <cell r="AQ127">
            <v>1615103.04452</v>
          </cell>
          <cell r="AR127">
            <v>693702</v>
          </cell>
          <cell r="AS127">
            <v>2340039.2380499998</v>
          </cell>
          <cell r="AT127">
            <v>1916882</v>
          </cell>
          <cell r="AU127">
            <v>3114745.6999999997</v>
          </cell>
          <cell r="AV127">
            <v>1039590</v>
          </cell>
          <cell r="AW127">
            <v>1609755.0000531001</v>
          </cell>
          <cell r="AX127">
            <v>936710.51</v>
          </cell>
          <cell r="AY127">
            <v>1808896.69441</v>
          </cell>
          <cell r="AZ127">
            <v>2024373.0000000005</v>
          </cell>
          <cell r="BA127">
            <v>2281909.91</v>
          </cell>
          <cell r="BB127">
            <v>3387489.93</v>
          </cell>
          <cell r="BC127">
            <v>2397275</v>
          </cell>
          <cell r="BD127">
            <v>1426304.7849999999</v>
          </cell>
          <cell r="BE127">
            <v>598787.44999999995</v>
          </cell>
          <cell r="BF127">
            <v>5354490.045760002</v>
          </cell>
          <cell r="BG127">
            <v>545998.01359999995</v>
          </cell>
          <cell r="BH127">
            <v>3400649.5903300066</v>
          </cell>
          <cell r="BI127">
            <v>6169397.0046399999</v>
          </cell>
          <cell r="BJ127">
            <v>818764.38584999996</v>
          </cell>
          <cell r="BK127">
            <v>1117611.8</v>
          </cell>
          <cell r="BL127">
            <v>1010577.77</v>
          </cell>
          <cell r="BM127">
            <v>2889213.8526100004</v>
          </cell>
          <cell r="BN127">
            <v>1849163.365608999</v>
          </cell>
          <cell r="BO127">
            <v>463800</v>
          </cell>
          <cell r="BP127">
            <v>750635.53</v>
          </cell>
          <cell r="BQ127">
            <v>276261.39999999997</v>
          </cell>
          <cell r="BR127">
            <v>4710625.9429799989</v>
          </cell>
          <cell r="BS127">
            <v>307722.28395999997</v>
          </cell>
          <cell r="BT127">
            <v>2551711.09981</v>
          </cell>
          <cell r="BU127">
            <v>458794.13</v>
          </cell>
          <cell r="BV127">
            <v>500425.76820999995</v>
          </cell>
          <cell r="BW127">
            <v>1146191.2200000002</v>
          </cell>
          <cell r="BX127">
            <v>598414.8899999999</v>
          </cell>
          <cell r="BY127">
            <v>471329</v>
          </cell>
          <cell r="BZ127">
            <v>3566224.8790099998</v>
          </cell>
          <cell r="CA127">
            <v>2323943</v>
          </cell>
          <cell r="CB127">
            <v>2255021.02073</v>
          </cell>
          <cell r="CC127">
            <v>2630929.16</v>
          </cell>
          <cell r="CD127">
            <v>237926.71094999998</v>
          </cell>
          <cell r="CE127">
            <v>230899.72</v>
          </cell>
          <cell r="CF127">
            <v>1718049.7440584996</v>
          </cell>
          <cell r="CG127">
            <v>1074851.0088</v>
          </cell>
          <cell r="CH127">
            <v>923348.42999999993</v>
          </cell>
          <cell r="CI127">
            <v>830247.09529999993</v>
          </cell>
          <cell r="CJ127">
            <v>3236947.8531399998</v>
          </cell>
          <cell r="CK127">
            <v>170047.97700000001</v>
          </cell>
          <cell r="CL127">
            <v>296025.30903999996</v>
          </cell>
          <cell r="CM127">
            <v>299822</v>
          </cell>
          <cell r="CN127">
            <v>3065965.4899999993</v>
          </cell>
          <cell r="CO127">
            <v>493697.91</v>
          </cell>
          <cell r="CP127">
            <v>190275.55366999999</v>
          </cell>
          <cell r="CQ127">
            <v>2356377.6476999996</v>
          </cell>
          <cell r="CR127">
            <v>336307.04431000003</v>
          </cell>
          <cell r="CS127">
            <v>653569.84</v>
          </cell>
          <cell r="CT127">
            <v>195730.24973000004</v>
          </cell>
          <cell r="CU127">
            <v>377764.56</v>
          </cell>
          <cell r="CV127">
            <v>769489.7</v>
          </cell>
          <cell r="CW127">
            <v>261493.76475999999</v>
          </cell>
          <cell r="CX127">
            <v>924456.84716</v>
          </cell>
          <cell r="CY127">
            <v>1688006.7567099999</v>
          </cell>
          <cell r="CZ127">
            <v>224785.54412000001</v>
          </cell>
          <cell r="DA127">
            <v>227846.47999999998</v>
          </cell>
          <cell r="DB127">
            <v>610594.93411999999</v>
          </cell>
          <cell r="DC127">
            <v>130429.08744999999</v>
          </cell>
          <cell r="DD127">
            <v>2710015.2699999996</v>
          </cell>
          <cell r="DE127">
            <v>668616.53599</v>
          </cell>
          <cell r="DF127">
            <v>102477.73000000001</v>
          </cell>
          <cell r="DG127">
            <v>51016.309350000003</v>
          </cell>
          <cell r="DH127">
            <v>491050.33197000012</v>
          </cell>
          <cell r="DI127">
            <v>105168.84149000002</v>
          </cell>
          <cell r="DJ127">
            <v>550744.67813999997</v>
          </cell>
          <cell r="DK127">
            <v>398902.68999999994</v>
          </cell>
          <cell r="DL127">
            <v>123487.52</v>
          </cell>
          <cell r="DM127">
            <v>395695.21904999996</v>
          </cell>
          <cell r="DN127">
            <v>234036.54784999997</v>
          </cell>
          <cell r="DO127">
            <v>546439</v>
          </cell>
          <cell r="DP127">
            <v>97314.315399999992</v>
          </cell>
          <cell r="DQ127">
            <v>5300950</v>
          </cell>
          <cell r="DR127">
            <v>38022.449999999997</v>
          </cell>
          <cell r="DS127">
            <v>63386.173610000013</v>
          </cell>
          <cell r="DT127">
            <v>4598.3500000000004</v>
          </cell>
          <cell r="DU127">
            <v>395300</v>
          </cell>
          <cell r="DV127">
            <v>536428.50204000005</v>
          </cell>
          <cell r="DW127">
            <v>879421.80000000016</v>
          </cell>
          <cell r="DX127">
            <v>3500216.0027274005</v>
          </cell>
          <cell r="DY127">
            <v>3025405.8280600002</v>
          </cell>
          <cell r="DZ127">
            <v>391918</v>
          </cell>
          <cell r="EA127">
            <v>422149</v>
          </cell>
          <cell r="EC127">
            <v>822601.68937999988</v>
          </cell>
          <cell r="ED127">
            <v>1890319.7605900001</v>
          </cell>
          <cell r="EE127">
            <v>1395109.02</v>
          </cell>
          <cell r="EF127">
            <v>1820223.7064900002</v>
          </cell>
          <cell r="EG127">
            <v>1108789.41252</v>
          </cell>
          <cell r="EH127">
            <v>1300427.5</v>
          </cell>
          <cell r="EI127">
            <v>1478690.0661199994</v>
          </cell>
          <cell r="EJ127">
            <v>1449593</v>
          </cell>
          <cell r="EK127">
            <v>2508445.7597099994</v>
          </cell>
          <cell r="EL127">
            <v>2352345.4818300004</v>
          </cell>
          <cell r="EM127">
            <v>1403246</v>
          </cell>
          <cell r="EN127">
            <v>2438423.3436800004</v>
          </cell>
          <cell r="EO127">
            <v>573420</v>
          </cell>
          <cell r="EP127">
            <v>147361.81</v>
          </cell>
          <cell r="EQ127">
            <v>953744.42</v>
          </cell>
          <cell r="ER127">
            <v>774679.02661000018</v>
          </cell>
          <cell r="ES127">
            <v>1569321.51</v>
          </cell>
          <cell r="ET127">
            <v>1239285.6099999999</v>
          </cell>
          <cell r="EU127">
            <v>941865.69000000006</v>
          </cell>
          <cell r="EV127">
            <v>203542.68573999999</v>
          </cell>
          <cell r="EW127">
            <v>107329.23000000001</v>
          </cell>
          <cell r="EX127">
            <v>2345966</v>
          </cell>
          <cell r="EY127">
            <v>483531</v>
          </cell>
          <cell r="EZ127">
            <v>3229893.9533400005</v>
          </cell>
          <cell r="FA127">
            <v>704830.76622999995</v>
          </cell>
          <cell r="FB127">
            <v>2311317.3468399998</v>
          </cell>
          <cell r="FC127">
            <v>667993</v>
          </cell>
          <cell r="FD127">
            <v>2065466.8309999998</v>
          </cell>
          <cell r="FE127">
            <v>737011.78</v>
          </cell>
          <cell r="FF127">
            <v>215006.71999999997</v>
          </cell>
          <cell r="FG127">
            <v>2702686</v>
          </cell>
          <cell r="FH127">
            <v>465265.89707000001</v>
          </cell>
          <cell r="FI127">
            <v>889484.99867999996</v>
          </cell>
          <cell r="FJ127">
            <v>3022584.8814099994</v>
          </cell>
          <cell r="FK127">
            <v>1227524.54</v>
          </cell>
          <cell r="FL127">
            <v>532221.97900000005</v>
          </cell>
          <cell r="FM127">
            <v>5101872.4434799999</v>
          </cell>
          <cell r="FN127">
            <v>595033.96</v>
          </cell>
          <cell r="FO127">
            <v>666267.60100000002</v>
          </cell>
          <cell r="FP127">
            <v>646273.26</v>
          </cell>
          <cell r="FQ127">
            <v>756440</v>
          </cell>
          <cell r="FR127">
            <v>143115.62999999998</v>
          </cell>
          <cell r="FS127">
            <v>313264.12124000001</v>
          </cell>
          <cell r="FT127">
            <v>1618210</v>
          </cell>
          <cell r="FU127">
            <v>1060652.72</v>
          </cell>
          <cell r="FV127">
            <v>98722.204930000007</v>
          </cell>
          <cell r="FW127">
            <v>1489391.4000000004</v>
          </cell>
          <cell r="FX127">
            <v>786839.54792799801</v>
          </cell>
          <cell r="FY127">
            <v>502868.15659999999</v>
          </cell>
          <cell r="FZ127">
            <v>936811.96</v>
          </cell>
          <cell r="GA127">
            <v>647368.53</v>
          </cell>
          <cell r="GB127">
            <v>508982.25720999995</v>
          </cell>
          <cell r="GC127">
            <v>791830.84262000001</v>
          </cell>
          <cell r="GD127">
            <v>330517.23000000004</v>
          </cell>
          <cell r="GE127">
            <v>169088.42310000001</v>
          </cell>
          <cell r="GF127">
            <v>228085.72</v>
          </cell>
          <cell r="GL127">
            <v>726969.76247623633</v>
          </cell>
          <cell r="GM127">
            <v>121561.67624251261</v>
          </cell>
          <cell r="GN127">
            <v>74622.025557175424</v>
          </cell>
          <cell r="GP127">
            <v>1</v>
          </cell>
        </row>
      </sheetData>
      <sheetData sheetId="21">
        <row r="5">
          <cell r="A5">
            <v>1</v>
          </cell>
          <cell r="B5" t="str">
            <v>Term Loan</v>
          </cell>
          <cell r="D5">
            <v>4276.4799999999996</v>
          </cell>
          <cell r="E5">
            <v>6463.6394191395457</v>
          </cell>
          <cell r="F5">
            <v>6633.9336852325023</v>
          </cell>
          <cell r="G5">
            <v>2026.5067119999999</v>
          </cell>
          <cell r="H5">
            <v>6143.8316383560232</v>
          </cell>
          <cell r="I5">
            <v>1556.3035410600003</v>
          </cell>
          <cell r="J5">
            <v>754.15</v>
          </cell>
          <cell r="K5">
            <v>4792.1406644399976</v>
          </cell>
          <cell r="L5">
            <v>3155.7000876700008</v>
          </cell>
          <cell r="M5">
            <v>2413.86</v>
          </cell>
          <cell r="N5">
            <v>1082.1502606900001</v>
          </cell>
          <cell r="O5">
            <v>1180.9291306</v>
          </cell>
          <cell r="P5">
            <v>2924.5381743600005</v>
          </cell>
          <cell r="Q5">
            <v>3181.4181411799991</v>
          </cell>
          <cell r="R5">
            <v>3012.5285048899996</v>
          </cell>
          <cell r="S5">
            <v>4040.0473179999999</v>
          </cell>
          <cell r="T5">
            <v>15549.36</v>
          </cell>
          <cell r="U5">
            <v>1820.1721035200005</v>
          </cell>
          <cell r="V5">
            <v>2963.7837563600015</v>
          </cell>
          <cell r="W5">
            <v>2226.9994254600006</v>
          </cell>
          <cell r="X5">
            <v>1871.1760125599999</v>
          </cell>
          <cell r="Y5">
            <v>1956.1154930299997</v>
          </cell>
          <cell r="Z5">
            <v>2381.1070492399999</v>
          </cell>
          <cell r="AA5">
            <v>2404.2081348900001</v>
          </cell>
          <cell r="AB5">
            <v>3287.2020656399995</v>
          </cell>
          <cell r="AC5">
            <v>2157.6493128399998</v>
          </cell>
          <cell r="AD5">
            <v>1081.22154488</v>
          </cell>
          <cell r="AE5">
            <v>1418.25</v>
          </cell>
          <cell r="AF5">
            <v>1640.6403077300001</v>
          </cell>
          <cell r="AG5">
            <v>746.98531916000013</v>
          </cell>
          <cell r="AH5">
            <v>2467.5478508700003</v>
          </cell>
          <cell r="AI5">
            <v>1029669.3247199999</v>
          </cell>
          <cell r="AJ5">
            <v>84110.09</v>
          </cell>
          <cell r="AK5">
            <v>815509.93511000008</v>
          </cell>
          <cell r="AL5">
            <v>0</v>
          </cell>
          <cell r="AM5">
            <v>296231.20999999996</v>
          </cell>
          <cell r="AN5">
            <v>30230</v>
          </cell>
          <cell r="AO5">
            <v>169696.24</v>
          </cell>
          <cell r="AP5">
            <v>0</v>
          </cell>
          <cell r="AQ5">
            <v>236619.98468999992</v>
          </cell>
          <cell r="AR5">
            <v>179713</v>
          </cell>
          <cell r="AS5">
            <v>217969.88</v>
          </cell>
          <cell r="AT5">
            <v>210820</v>
          </cell>
          <cell r="AU5">
            <v>40225.58</v>
          </cell>
          <cell r="AV5">
            <v>117687</v>
          </cell>
          <cell r="AW5">
            <v>395626</v>
          </cell>
          <cell r="AX5">
            <v>244642.53999999998</v>
          </cell>
          <cell r="AY5">
            <v>0</v>
          </cell>
          <cell r="AZ5">
            <v>67038.61</v>
          </cell>
          <cell r="BA5">
            <v>151451.88</v>
          </cell>
          <cell r="BB5">
            <v>406464.88</v>
          </cell>
          <cell r="BC5">
            <v>463196</v>
          </cell>
          <cell r="BD5">
            <v>52357.385999999999</v>
          </cell>
          <cell r="BE5">
            <v>155993</v>
          </cell>
          <cell r="BF5">
            <v>333590.68228000001</v>
          </cell>
          <cell r="BG5">
            <v>112510.57293999998</v>
          </cell>
          <cell r="BH5">
            <v>448215.62087999983</v>
          </cell>
          <cell r="BI5">
            <v>1265529.69148</v>
          </cell>
          <cell r="BJ5">
            <v>29718.775450000001</v>
          </cell>
          <cell r="BK5">
            <v>67839.968469999993</v>
          </cell>
          <cell r="BL5">
            <v>0</v>
          </cell>
          <cell r="BM5">
            <v>90433.564769999983</v>
          </cell>
          <cell r="BN5">
            <v>168733.83847999998</v>
          </cell>
          <cell r="BO5">
            <v>186305</v>
          </cell>
          <cell r="BP5">
            <v>11698.75</v>
          </cell>
          <cell r="BQ5">
            <v>0</v>
          </cell>
          <cell r="BR5">
            <v>927147.80254000006</v>
          </cell>
          <cell r="BS5">
            <v>99655.634579999998</v>
          </cell>
          <cell r="BT5">
            <v>387653.69000000006</v>
          </cell>
          <cell r="BU5">
            <v>0</v>
          </cell>
          <cell r="BV5">
            <v>0</v>
          </cell>
          <cell r="BW5">
            <v>23458.144079999998</v>
          </cell>
          <cell r="BX5">
            <v>262661.34999999998</v>
          </cell>
          <cell r="BY5">
            <v>43083</v>
          </cell>
          <cell r="BZ5">
            <v>245257.14297999998</v>
          </cell>
          <cell r="CA5">
            <v>366515</v>
          </cell>
          <cell r="CB5">
            <v>319435.95679999993</v>
          </cell>
          <cell r="CC5">
            <v>410094.37</v>
          </cell>
          <cell r="CD5">
            <v>0</v>
          </cell>
          <cell r="CE5">
            <v>48484.38</v>
          </cell>
          <cell r="CF5">
            <v>325629.62150099996</v>
          </cell>
          <cell r="CG5">
            <v>101718.27739</v>
          </cell>
          <cell r="CH5">
            <v>0</v>
          </cell>
          <cell r="CI5">
            <v>0</v>
          </cell>
          <cell r="CJ5">
            <v>546152</v>
          </cell>
          <cell r="CK5">
            <v>10581.931809999998</v>
          </cell>
          <cell r="CL5">
            <v>2124.7759300000002</v>
          </cell>
          <cell r="CM5">
            <v>81033</v>
          </cell>
          <cell r="CN5">
            <v>115794.55</v>
          </cell>
          <cell r="CO5">
            <v>3282.14</v>
          </cell>
          <cell r="CP5">
            <v>0</v>
          </cell>
          <cell r="CQ5">
            <v>46605.484929999999</v>
          </cell>
          <cell r="CR5">
            <v>7468.8594299999995</v>
          </cell>
          <cell r="CS5">
            <v>16026.87154</v>
          </cell>
          <cell r="CT5">
            <v>40410.565510000059</v>
          </cell>
          <cell r="CU5">
            <v>38939.268130000004</v>
          </cell>
          <cell r="CV5">
            <v>54183</v>
          </cell>
          <cell r="CW5">
            <v>28406.99582</v>
          </cell>
          <cell r="CX5">
            <v>65808.013860000006</v>
          </cell>
          <cell r="CY5">
            <v>191531.89285999996</v>
          </cell>
          <cell r="CZ5">
            <v>34808.306689999998</v>
          </cell>
          <cell r="DA5">
            <v>143059.48000000001</v>
          </cell>
          <cell r="DB5">
            <v>93194.605089999997</v>
          </cell>
          <cell r="DC5">
            <v>0</v>
          </cell>
          <cell r="DD5">
            <v>153485.62</v>
          </cell>
          <cell r="DE5">
            <v>131451.10070000001</v>
          </cell>
          <cell r="DF5">
            <v>11524.11</v>
          </cell>
          <cell r="DG5">
            <v>1108.5707600000001</v>
          </cell>
          <cell r="DH5">
            <v>71546.46067</v>
          </cell>
          <cell r="DI5">
            <v>0</v>
          </cell>
          <cell r="DJ5">
            <v>53336.719360000003</v>
          </cell>
          <cell r="DK5">
            <v>0</v>
          </cell>
          <cell r="DL5">
            <v>32023.41</v>
          </cell>
          <cell r="DM5">
            <v>20758.792990000002</v>
          </cell>
          <cell r="DN5">
            <v>21501.147860000001</v>
          </cell>
          <cell r="DO5">
            <v>4943</v>
          </cell>
          <cell r="DP5">
            <v>41667.935809999995</v>
          </cell>
          <cell r="DQ5">
            <v>531141</v>
          </cell>
          <cell r="DR5">
            <v>2302.9299999999998</v>
          </cell>
          <cell r="DS5">
            <v>24971.38826</v>
          </cell>
          <cell r="DT5">
            <v>500</v>
          </cell>
          <cell r="DU5">
            <v>0</v>
          </cell>
          <cell r="DV5">
            <v>940</v>
          </cell>
          <cell r="DW5">
            <v>281668.27</v>
          </cell>
          <cell r="DX5">
            <v>152364.04957999999</v>
          </cell>
          <cell r="DY5">
            <v>217276.19761999999</v>
          </cell>
          <cell r="DZ5">
            <v>93357</v>
          </cell>
          <cell r="EA5">
            <v>119002</v>
          </cell>
          <cell r="EC5">
            <v>177812.82673000003</v>
          </cell>
          <cell r="ED5">
            <v>859236.51</v>
          </cell>
          <cell r="EE5">
            <v>306091.89999999997</v>
          </cell>
          <cell r="EF5">
            <v>808652.56361000007</v>
          </cell>
          <cell r="EG5">
            <v>0</v>
          </cell>
          <cell r="EH5">
            <v>169371.78000000003</v>
          </cell>
          <cell r="EI5">
            <v>0</v>
          </cell>
          <cell r="EJ5">
            <v>106655</v>
          </cell>
          <cell r="EK5">
            <v>620539.28314000007</v>
          </cell>
          <cell r="EL5">
            <v>275017.62797999999</v>
          </cell>
          <cell r="EM5">
            <v>333359</v>
          </cell>
          <cell r="EN5">
            <v>1462.6723</v>
          </cell>
          <cell r="EO5">
            <v>0</v>
          </cell>
          <cell r="EP5">
            <v>2200</v>
          </cell>
          <cell r="EQ5">
            <v>1500</v>
          </cell>
          <cell r="ER5">
            <v>383620.92863999994</v>
          </cell>
          <cell r="ES5">
            <v>185541.25</v>
          </cell>
          <cell r="ET5">
            <v>9506.5300000000007</v>
          </cell>
          <cell r="EU5">
            <v>40708.212729999999</v>
          </cell>
          <cell r="EV5">
            <v>0</v>
          </cell>
          <cell r="EW5">
            <v>59873.72</v>
          </cell>
          <cell r="EX5">
            <v>813510</v>
          </cell>
          <cell r="EY5">
            <v>163670</v>
          </cell>
          <cell r="EZ5">
            <v>358833.18040000001</v>
          </cell>
          <cell r="FA5">
            <v>155879.29399000001</v>
          </cell>
          <cell r="FB5">
            <v>1288604.8390200001</v>
          </cell>
          <cell r="FC5">
            <v>515469.87000000005</v>
          </cell>
          <cell r="FD5">
            <v>95248.4</v>
          </cell>
          <cell r="FE5">
            <v>200140.72999999998</v>
          </cell>
          <cell r="FF5">
            <v>0</v>
          </cell>
          <cell r="FG5">
            <v>102467</v>
          </cell>
          <cell r="FH5">
            <v>186287.93485999998</v>
          </cell>
          <cell r="FI5">
            <v>0</v>
          </cell>
          <cell r="FJ5">
            <v>30154.063919999997</v>
          </cell>
          <cell r="FK5">
            <v>32236.86</v>
          </cell>
          <cell r="FL5">
            <v>0</v>
          </cell>
          <cell r="FM5">
            <v>356545.99048000004</v>
          </cell>
          <cell r="FN5">
            <v>0</v>
          </cell>
          <cell r="FO5">
            <v>12059.66979</v>
          </cell>
          <cell r="FP5">
            <v>207738.22</v>
          </cell>
          <cell r="FQ5">
            <v>262257</v>
          </cell>
          <cell r="FR5">
            <v>3170.5</v>
          </cell>
          <cell r="FS5">
            <v>10803.317999999999</v>
          </cell>
          <cell r="FT5">
            <v>74828</v>
          </cell>
          <cell r="FU5">
            <v>33476.25</v>
          </cell>
          <cell r="FV5">
            <v>14526.648000000001</v>
          </cell>
          <cell r="FW5">
            <v>39416.79</v>
          </cell>
          <cell r="FX5">
            <v>43900</v>
          </cell>
          <cell r="FY5">
            <v>0</v>
          </cell>
          <cell r="FZ5">
            <v>39698.239999999998</v>
          </cell>
          <cell r="GA5">
            <v>0</v>
          </cell>
          <cell r="GB5">
            <v>5785.3144900000007</v>
          </cell>
          <cell r="GC5">
            <v>0</v>
          </cell>
          <cell r="GD5">
            <v>20803.490000000002</v>
          </cell>
          <cell r="GE5">
            <v>0</v>
          </cell>
          <cell r="GF5">
            <v>20470.03</v>
          </cell>
          <cell r="GL5">
            <v>97610.575653798078</v>
          </cell>
          <cell r="GM5">
            <v>14262.297303151001</v>
          </cell>
          <cell r="GN5">
            <v>10293.738955279998</v>
          </cell>
          <cell r="GO5">
            <v>122166.61191222908</v>
          </cell>
        </row>
        <row r="10">
          <cell r="A10">
            <v>6</v>
          </cell>
          <cell r="B10" t="str">
            <v>Overdraft</v>
          </cell>
          <cell r="D10">
            <v>6626.43</v>
          </cell>
          <cell r="E10">
            <v>10485.39506020003</v>
          </cell>
          <cell r="F10">
            <v>10114.507962149999</v>
          </cell>
          <cell r="G10">
            <v>3644.6754278399994</v>
          </cell>
          <cell r="H10">
            <v>7700.3528996300047</v>
          </cell>
          <cell r="I10">
            <v>1813.5040389100002</v>
          </cell>
          <cell r="J10">
            <v>3555.9973264100004</v>
          </cell>
          <cell r="K10">
            <v>12645.925575840001</v>
          </cell>
          <cell r="L10">
            <v>4949.3462501299973</v>
          </cell>
          <cell r="M10">
            <v>5230.9800000000005</v>
          </cell>
          <cell r="N10">
            <v>1430.0464731100003</v>
          </cell>
          <cell r="O10">
            <v>1402.93002768</v>
          </cell>
          <cell r="P10">
            <v>4273.7491756099998</v>
          </cell>
          <cell r="Q10">
            <v>6121.0162574499991</v>
          </cell>
          <cell r="R10">
            <v>2592.2753344400007</v>
          </cell>
          <cell r="S10">
            <v>5952.155210580001</v>
          </cell>
          <cell r="T10">
            <v>5393.8750049799992</v>
          </cell>
          <cell r="U10">
            <v>8933.7259294000014</v>
          </cell>
          <cell r="V10">
            <v>4505.8347812100001</v>
          </cell>
          <cell r="W10">
            <v>4971.3483733699986</v>
          </cell>
          <cell r="X10">
            <v>3611.7214710699982</v>
          </cell>
          <cell r="Y10">
            <v>3371.1656751699975</v>
          </cell>
          <cell r="Z10">
            <v>1628.8294243099997</v>
          </cell>
          <cell r="AA10">
            <v>898.96206454000026</v>
          </cell>
          <cell r="AB10">
            <v>5834.1362391600032</v>
          </cell>
          <cell r="AC10">
            <v>2564.3458310899991</v>
          </cell>
          <cell r="AD10">
            <v>1174.2108472100006</v>
          </cell>
          <cell r="AE10">
            <v>2346.1699999999996</v>
          </cell>
          <cell r="AF10">
            <v>2470.8205548000001</v>
          </cell>
          <cell r="AG10">
            <v>2889.1661798799992</v>
          </cell>
          <cell r="AH10">
            <v>2136.8248891099997</v>
          </cell>
          <cell r="AI10">
            <v>348967.08143999998</v>
          </cell>
          <cell r="AJ10">
            <v>276289.02</v>
          </cell>
          <cell r="AK10">
            <v>0</v>
          </cell>
          <cell r="AL10">
            <v>0</v>
          </cell>
          <cell r="AM10">
            <v>71936.34</v>
          </cell>
          <cell r="AN10">
            <v>158062</v>
          </cell>
          <cell r="AO10">
            <v>1021231.7239999999</v>
          </cell>
          <cell r="AP10">
            <v>0</v>
          </cell>
          <cell r="AQ10">
            <v>580885.17336000002</v>
          </cell>
          <cell r="AR10">
            <v>0</v>
          </cell>
          <cell r="AS10">
            <v>700878.2699999999</v>
          </cell>
          <cell r="AT10">
            <v>0</v>
          </cell>
          <cell r="AU10">
            <v>1213040.33</v>
          </cell>
          <cell r="AV10">
            <v>307322</v>
          </cell>
          <cell r="AW10">
            <v>808658</v>
          </cell>
          <cell r="AX10">
            <v>367432.97</v>
          </cell>
          <cell r="AY10">
            <v>238566.20870000002</v>
          </cell>
          <cell r="AZ10">
            <v>1064344.4099999999</v>
          </cell>
          <cell r="BA10">
            <v>1374718.06</v>
          </cell>
          <cell r="BB10">
            <v>542474.55000000005</v>
          </cell>
          <cell r="BC10">
            <v>908295</v>
          </cell>
          <cell r="BD10">
            <v>222419.43000000002</v>
          </cell>
          <cell r="BE10">
            <v>203654</v>
          </cell>
          <cell r="BF10">
            <v>2004613.4587400029</v>
          </cell>
          <cell r="BG10">
            <v>251021.36070000002</v>
          </cell>
          <cell r="BH10">
            <v>1109847.7120700001</v>
          </cell>
          <cell r="BI10">
            <v>1909616.2206000003</v>
          </cell>
          <cell r="BJ10">
            <v>192886.62108999997</v>
          </cell>
          <cell r="BK10">
            <v>598961.15656999999</v>
          </cell>
          <cell r="BL10">
            <v>253474.92</v>
          </cell>
          <cell r="BM10">
            <v>450938.99419999984</v>
          </cell>
          <cell r="BN10">
            <v>790576.02286999999</v>
          </cell>
          <cell r="BO10">
            <v>182287</v>
          </cell>
          <cell r="BP10">
            <v>273464.46000000002</v>
          </cell>
          <cell r="BQ10">
            <v>62373.781000000003</v>
          </cell>
          <cell r="BR10">
            <v>1231798.7521199998</v>
          </cell>
          <cell r="BS10">
            <v>82392.903419999988</v>
          </cell>
          <cell r="BT10">
            <v>319189.84999999998</v>
          </cell>
          <cell r="BU10">
            <v>264583.38</v>
          </cell>
          <cell r="BV10">
            <v>196375.03069999997</v>
          </cell>
          <cell r="BW10">
            <v>512961.39387000003</v>
          </cell>
          <cell r="BX10">
            <v>132575.69999999998</v>
          </cell>
          <cell r="BY10">
            <v>152265</v>
          </cell>
          <cell r="BZ10">
            <v>1324256.40249</v>
          </cell>
          <cell r="CA10">
            <v>783903</v>
          </cell>
          <cell r="CB10">
            <v>297150.81251000002</v>
          </cell>
          <cell r="CC10">
            <v>916462.71</v>
          </cell>
          <cell r="CD10">
            <v>0</v>
          </cell>
          <cell r="CE10">
            <v>0</v>
          </cell>
          <cell r="CF10">
            <v>562286.06287000002</v>
          </cell>
          <cell r="CG10">
            <v>296294.81465000001</v>
          </cell>
          <cell r="CH10">
            <v>303510.46950999997</v>
          </cell>
          <cell r="CI10">
            <v>127493.85032</v>
          </cell>
          <cell r="CJ10">
            <v>712555</v>
          </cell>
          <cell r="CK10">
            <v>0</v>
          </cell>
          <cell r="CL10">
            <v>24155.343270000001</v>
          </cell>
          <cell r="CM10">
            <v>148386</v>
          </cell>
          <cell r="CN10">
            <v>551672.94000000006</v>
          </cell>
          <cell r="CO10">
            <v>18559.02</v>
          </cell>
          <cell r="CP10">
            <v>1730.1112900000001</v>
          </cell>
          <cell r="CQ10">
            <v>580513.3172200002</v>
          </cell>
          <cell r="CR10">
            <v>165.18100000000001</v>
          </cell>
          <cell r="CS10">
            <v>158944.56294999999</v>
          </cell>
          <cell r="CT10">
            <v>88512.996289999995</v>
          </cell>
          <cell r="CU10">
            <v>246559.85798999999</v>
          </cell>
          <cell r="CV10">
            <v>253723</v>
          </cell>
          <cell r="CW10">
            <v>54954.385700000006</v>
          </cell>
          <cell r="CX10">
            <v>276220.11601000011</v>
          </cell>
          <cell r="CY10">
            <v>302661.26185999997</v>
          </cell>
          <cell r="CZ10">
            <v>67800.123429999992</v>
          </cell>
          <cell r="DA10">
            <v>16486</v>
          </cell>
          <cell r="DB10">
            <v>145242.77531</v>
          </cell>
          <cell r="DC10">
            <v>41061.116039999994</v>
          </cell>
          <cell r="DD10">
            <v>1332938.48</v>
          </cell>
          <cell r="DE10">
            <v>272558.61451000004</v>
          </cell>
          <cell r="DF10">
            <v>36583.47</v>
          </cell>
          <cell r="DG10">
            <v>800</v>
          </cell>
          <cell r="DH10">
            <v>135562.61818000011</v>
          </cell>
          <cell r="DI10">
            <v>1850</v>
          </cell>
          <cell r="DJ10">
            <v>214615.34946099998</v>
          </cell>
          <cell r="DK10">
            <v>75527.759999999995</v>
          </cell>
          <cell r="DL10">
            <v>18502.490000000002</v>
          </cell>
          <cell r="DM10">
            <v>81788.179999999993</v>
          </cell>
          <cell r="DN10">
            <v>23990.582470000001</v>
          </cell>
          <cell r="DO10">
            <v>173290</v>
          </cell>
          <cell r="DP10">
            <v>22718.575100000002</v>
          </cell>
          <cell r="DQ10">
            <v>1318316</v>
          </cell>
          <cell r="DR10">
            <v>34315.370000000003</v>
          </cell>
          <cell r="DS10">
            <v>22787.20997</v>
          </cell>
          <cell r="DT10">
            <v>4098.3500000000004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L10">
            <v>141270.42428528005</v>
          </cell>
          <cell r="GM10">
            <v>33452.882565851003</v>
          </cell>
          <cell r="GN10">
            <v>0</v>
          </cell>
          <cell r="GO10">
            <v>174723.30685113106</v>
          </cell>
        </row>
        <row r="15">
          <cell r="A15">
            <v>11</v>
          </cell>
          <cell r="B15" t="str">
            <v>Trust Receipt Loan / Import Loan</v>
          </cell>
          <cell r="D15">
            <v>1074.21</v>
          </cell>
          <cell r="E15">
            <v>4391.7708645113016</v>
          </cell>
          <cell r="F15">
            <v>6137.4123301450009</v>
          </cell>
          <cell r="G15">
            <v>1707.58152567</v>
          </cell>
          <cell r="H15">
            <v>5389.5836190700002</v>
          </cell>
          <cell r="I15">
            <v>1407.8960000000002</v>
          </cell>
          <cell r="J15">
            <v>1000.61</v>
          </cell>
          <cell r="K15">
            <v>2402.0234089999999</v>
          </cell>
          <cell r="L15">
            <v>1370.454</v>
          </cell>
          <cell r="M15">
            <v>695.27</v>
          </cell>
          <cell r="N15">
            <v>1456.5877368299998</v>
          </cell>
          <cell r="O15">
            <v>290.42443366999998</v>
          </cell>
          <cell r="P15">
            <v>1579.2208843900003</v>
          </cell>
          <cell r="Q15">
            <v>924.05528995999987</v>
          </cell>
          <cell r="R15">
            <v>1054.28546964</v>
          </cell>
          <cell r="S15">
            <v>969.88813970000001</v>
          </cell>
          <cell r="T15">
            <v>0</v>
          </cell>
          <cell r="U15">
            <v>1287.30177602</v>
          </cell>
          <cell r="V15">
            <v>504.39006133999999</v>
          </cell>
          <cell r="W15">
            <v>686.29161434000002</v>
          </cell>
          <cell r="X15">
            <v>142.22999999999999</v>
          </cell>
          <cell r="Y15">
            <v>1188.1998277799992</v>
          </cell>
          <cell r="Z15">
            <v>530.58264837499996</v>
          </cell>
          <cell r="AA15">
            <v>391.91</v>
          </cell>
          <cell r="AB15">
            <v>523.96430256999997</v>
          </cell>
          <cell r="AC15">
            <v>449.16171500199999</v>
          </cell>
          <cell r="AD15">
            <v>863.26521651999974</v>
          </cell>
          <cell r="AE15">
            <v>581.97</v>
          </cell>
          <cell r="AF15">
            <v>1117.5827791499999</v>
          </cell>
          <cell r="AG15">
            <v>362.96699999999993</v>
          </cell>
          <cell r="AH15">
            <v>588.51349903000005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20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3.0000000000000004E-5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120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9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L15">
            <v>41069.604142713302</v>
          </cell>
          <cell r="GM15">
            <v>1.40000003</v>
          </cell>
          <cell r="GN15">
            <v>0.09</v>
          </cell>
          <cell r="GO15">
            <v>41071.094142743299</v>
          </cell>
        </row>
        <row r="20">
          <cell r="A20">
            <v>16</v>
          </cell>
          <cell r="B20" t="str">
            <v>Demand &amp; Other Working Capital Loan</v>
          </cell>
          <cell r="D20">
            <v>14411.670000000002</v>
          </cell>
          <cell r="E20">
            <v>8214.3931339400006</v>
          </cell>
          <cell r="F20">
            <v>12580.352765069998</v>
          </cell>
          <cell r="G20">
            <v>3919.6347322499996</v>
          </cell>
          <cell r="H20">
            <v>9179.6613580720004</v>
          </cell>
          <cell r="I20">
            <v>13761.139396597995</v>
          </cell>
          <cell r="J20">
            <v>3591.48</v>
          </cell>
          <cell r="K20">
            <v>5768.7473604000006</v>
          </cell>
          <cell r="L20">
            <v>5559.0042918199997</v>
          </cell>
          <cell r="M20">
            <v>1913.6</v>
          </cell>
          <cell r="N20">
            <v>6105.6602792599997</v>
          </cell>
          <cell r="O20">
            <v>2762.9643372500004</v>
          </cell>
          <cell r="P20">
            <v>2265.25084827</v>
          </cell>
          <cell r="Q20">
            <v>3408.2363065499999</v>
          </cell>
          <cell r="R20">
            <v>5969.4126216800005</v>
          </cell>
          <cell r="S20">
            <v>3576.6972626499996</v>
          </cell>
          <cell r="T20">
            <v>22134.738589894001</v>
          </cell>
          <cell r="U20">
            <v>6925.6163276600009</v>
          </cell>
          <cell r="V20">
            <v>2624.6416686900002</v>
          </cell>
          <cell r="W20">
            <v>1809.0668737199996</v>
          </cell>
          <cell r="X20">
            <v>2899.4340658100009</v>
          </cell>
          <cell r="Y20">
            <v>5405.3316597099983</v>
          </cell>
          <cell r="Z20">
            <v>4642.3677484299988</v>
          </cell>
          <cell r="AA20">
            <v>4722.64236781</v>
          </cell>
          <cell r="AB20">
            <v>1467.7483612999999</v>
          </cell>
          <cell r="AC20">
            <v>3029.1676145399997</v>
          </cell>
          <cell r="AD20">
            <v>5462.1994142400008</v>
          </cell>
          <cell r="AE20">
            <v>2673.82</v>
          </cell>
          <cell r="AF20">
            <v>2714.9537805299997</v>
          </cell>
          <cell r="AG20">
            <v>1497.6658008299999</v>
          </cell>
          <cell r="AH20">
            <v>3943.1539158800006</v>
          </cell>
          <cell r="AI20">
            <v>191819.63050999999</v>
          </cell>
          <cell r="AJ20">
            <v>1006653.64</v>
          </cell>
          <cell r="AK20">
            <v>1277362.6236699992</v>
          </cell>
          <cell r="AL20">
            <v>0</v>
          </cell>
          <cell r="AM20">
            <v>1518267.44</v>
          </cell>
          <cell r="AN20">
            <v>137321</v>
          </cell>
          <cell r="AO20">
            <v>0</v>
          </cell>
          <cell r="AP20">
            <v>475127.49942000001</v>
          </cell>
          <cell r="AQ20">
            <v>253588.14376000001</v>
          </cell>
          <cell r="AR20">
            <v>0</v>
          </cell>
          <cell r="AS20">
            <v>0</v>
          </cell>
          <cell r="AT20">
            <v>599652</v>
          </cell>
          <cell r="AU20">
            <v>0</v>
          </cell>
          <cell r="AV20">
            <v>0</v>
          </cell>
          <cell r="AW20">
            <v>3.0000000000000001E-6</v>
          </cell>
          <cell r="AX20">
            <v>0</v>
          </cell>
          <cell r="AY20">
            <v>254408.04280999998</v>
          </cell>
          <cell r="AZ20">
            <v>11758.21</v>
          </cell>
          <cell r="BA20">
            <v>0</v>
          </cell>
          <cell r="BB20">
            <v>76149.100000000006</v>
          </cell>
          <cell r="BC20">
            <v>279142</v>
          </cell>
          <cell r="BD20">
            <v>757600.26955999993</v>
          </cell>
          <cell r="BE20">
            <v>139013.21</v>
          </cell>
          <cell r="BF20">
            <v>183323.19514999999</v>
          </cell>
          <cell r="BG20">
            <v>11775.84823</v>
          </cell>
          <cell r="BH20">
            <v>0</v>
          </cell>
          <cell r="BI20">
            <v>956483.18842999986</v>
          </cell>
          <cell r="BJ20">
            <v>1000</v>
          </cell>
          <cell r="BK20">
            <v>3000</v>
          </cell>
          <cell r="BL20">
            <v>0</v>
          </cell>
          <cell r="BM20">
            <v>0</v>
          </cell>
          <cell r="BN20">
            <v>138400.39231999998</v>
          </cell>
          <cell r="BO20">
            <v>0</v>
          </cell>
          <cell r="BP20">
            <v>0</v>
          </cell>
          <cell r="BQ20">
            <v>100487.371</v>
          </cell>
          <cell r="BR20">
            <v>245434.25484000001</v>
          </cell>
          <cell r="BS20">
            <v>0</v>
          </cell>
          <cell r="BT20">
            <v>867237.95</v>
          </cell>
          <cell r="BU20">
            <v>101753.49999999999</v>
          </cell>
          <cell r="BV20">
            <v>97579.60970999999</v>
          </cell>
          <cell r="BW20">
            <v>296823.81348000001</v>
          </cell>
          <cell r="BX20">
            <v>0</v>
          </cell>
          <cell r="BY20">
            <v>125285</v>
          </cell>
          <cell r="BZ20">
            <v>343827.57965000003</v>
          </cell>
          <cell r="CA20">
            <v>10831</v>
          </cell>
          <cell r="CB20">
            <v>0</v>
          </cell>
          <cell r="CC20">
            <v>0</v>
          </cell>
          <cell r="CD20">
            <v>79124.769010000004</v>
          </cell>
          <cell r="CE20">
            <v>58600.11</v>
          </cell>
          <cell r="CF20">
            <v>0</v>
          </cell>
          <cell r="CG20">
            <v>231941.93462000001</v>
          </cell>
          <cell r="CH20">
            <v>95067.989999999991</v>
          </cell>
          <cell r="CI20">
            <v>274683.24838</v>
          </cell>
          <cell r="CJ20">
            <v>298600</v>
          </cell>
          <cell r="CK20">
            <v>102425.41312</v>
          </cell>
          <cell r="CL20">
            <v>71098.419780000011</v>
          </cell>
          <cell r="CM20">
            <v>0</v>
          </cell>
          <cell r="CN20">
            <v>951983.54</v>
          </cell>
          <cell r="CO20">
            <v>143240.72</v>
          </cell>
          <cell r="CP20">
            <v>116379.81048</v>
          </cell>
          <cell r="CQ20">
            <v>182968.179</v>
          </cell>
          <cell r="CR20">
            <v>111787.81473000001</v>
          </cell>
          <cell r="CS20">
            <v>121514.50590999998</v>
          </cell>
          <cell r="CT20">
            <v>0</v>
          </cell>
          <cell r="CU20">
            <v>14327.65747</v>
          </cell>
          <cell r="CV20">
            <v>134204</v>
          </cell>
          <cell r="CW20">
            <v>36096.863530000002</v>
          </cell>
          <cell r="CX20">
            <v>0</v>
          </cell>
          <cell r="CY20">
            <v>198393.41885000002</v>
          </cell>
          <cell r="CZ20">
            <v>0</v>
          </cell>
          <cell r="DA20">
            <v>0</v>
          </cell>
          <cell r="DB20">
            <v>117232.02922</v>
          </cell>
          <cell r="DC20">
            <v>44647.407140000003</v>
          </cell>
          <cell r="DD20">
            <v>252175.89</v>
          </cell>
          <cell r="DE20">
            <v>0</v>
          </cell>
          <cell r="DF20">
            <v>9314</v>
          </cell>
          <cell r="DG20">
            <v>20361.67641</v>
          </cell>
          <cell r="DH20">
            <v>0</v>
          </cell>
          <cell r="DI20">
            <v>94773.723729999998</v>
          </cell>
          <cell r="DJ20">
            <v>0</v>
          </cell>
          <cell r="DK20">
            <v>3985.32</v>
          </cell>
          <cell r="DL20">
            <v>0</v>
          </cell>
          <cell r="DM20">
            <v>7468.48</v>
          </cell>
          <cell r="DN20">
            <v>30037.612959999999</v>
          </cell>
          <cell r="DO20">
            <v>1000</v>
          </cell>
          <cell r="DP20">
            <v>0</v>
          </cell>
          <cell r="DQ20">
            <v>729097</v>
          </cell>
          <cell r="DR20">
            <v>0</v>
          </cell>
          <cell r="DS20">
            <v>2390</v>
          </cell>
          <cell r="DT20">
            <v>0</v>
          </cell>
          <cell r="DU20">
            <v>0</v>
          </cell>
          <cell r="DV20">
            <v>252179.25928</v>
          </cell>
          <cell r="DW20">
            <v>206033.06999999998</v>
          </cell>
          <cell r="DX20">
            <v>727944.58831999998</v>
          </cell>
          <cell r="DY20">
            <v>356909.24060999998</v>
          </cell>
          <cell r="DZ20">
            <v>0</v>
          </cell>
          <cell r="EA20">
            <v>72315</v>
          </cell>
          <cell r="EC20">
            <v>148119.89582999999</v>
          </cell>
          <cell r="ED20">
            <v>380913.51974699984</v>
          </cell>
          <cell r="EE20">
            <v>0</v>
          </cell>
          <cell r="EF20">
            <v>0</v>
          </cell>
          <cell r="EG20">
            <v>625558.04267</v>
          </cell>
          <cell r="EH20">
            <v>407461.89999999997</v>
          </cell>
          <cell r="EI20">
            <v>881774.46028999891</v>
          </cell>
          <cell r="EJ20">
            <v>853215</v>
          </cell>
          <cell r="EK20">
            <v>402905.35428999999</v>
          </cell>
          <cell r="EL20">
            <v>727022.02843000006</v>
          </cell>
          <cell r="EM20">
            <v>0</v>
          </cell>
          <cell r="EN20">
            <v>162872.02131000001</v>
          </cell>
          <cell r="EO20">
            <v>0</v>
          </cell>
          <cell r="EP20">
            <v>37928.21</v>
          </cell>
          <cell r="EQ20">
            <v>815602.4</v>
          </cell>
          <cell r="ER20">
            <v>0</v>
          </cell>
          <cell r="ES20">
            <v>482479.1</v>
          </cell>
          <cell r="ET20">
            <v>777761.92999999993</v>
          </cell>
          <cell r="EU20">
            <v>319574.45986000006</v>
          </cell>
          <cell r="EV20">
            <v>83749.206200000001</v>
          </cell>
          <cell r="EW20">
            <v>0</v>
          </cell>
          <cell r="EX20">
            <v>298887</v>
          </cell>
          <cell r="EY20">
            <v>0</v>
          </cell>
          <cell r="EZ20">
            <v>641688.74132999999</v>
          </cell>
          <cell r="FA20">
            <v>111880.64709999999</v>
          </cell>
          <cell r="FB20">
            <v>175597.00343000001</v>
          </cell>
          <cell r="FC20">
            <v>16762</v>
          </cell>
          <cell r="FD20">
            <v>714910.7</v>
          </cell>
          <cell r="FE20">
            <v>0</v>
          </cell>
          <cell r="FF20">
            <v>44051.01</v>
          </cell>
          <cell r="FG20">
            <v>712136</v>
          </cell>
          <cell r="FH20">
            <v>0</v>
          </cell>
          <cell r="FI20">
            <v>478610.85000000003</v>
          </cell>
          <cell r="FJ20">
            <v>1769344.7275399999</v>
          </cell>
          <cell r="FK20">
            <v>168373.22999999998</v>
          </cell>
          <cell r="FL20">
            <v>414877.77999999997</v>
          </cell>
          <cell r="FM20">
            <v>2067024.3184799999</v>
          </cell>
          <cell r="FN20">
            <v>313562.30575999996</v>
          </cell>
          <cell r="FO20">
            <v>248790.70199999999</v>
          </cell>
          <cell r="FP20">
            <v>80359.5</v>
          </cell>
          <cell r="FQ20">
            <v>234476</v>
          </cell>
          <cell r="FR20">
            <v>111728.45</v>
          </cell>
          <cell r="FS20">
            <v>141498.49740000002</v>
          </cell>
          <cell r="FT20">
            <v>367453</v>
          </cell>
          <cell r="FU20">
            <v>612794.42999999993</v>
          </cell>
          <cell r="FV20">
            <v>0</v>
          </cell>
          <cell r="FW20">
            <v>353861.75</v>
          </cell>
          <cell r="FX20">
            <v>162874.14040999996</v>
          </cell>
          <cell r="FY20">
            <v>241276</v>
          </cell>
          <cell r="FZ20">
            <v>539387.34000000008</v>
          </cell>
          <cell r="GA20">
            <v>190599.34999999998</v>
          </cell>
          <cell r="GB20">
            <v>93007.359190000003</v>
          </cell>
          <cell r="GC20">
            <v>0</v>
          </cell>
          <cell r="GD20">
            <v>40205.22</v>
          </cell>
          <cell r="GE20">
            <v>50598.942000000003</v>
          </cell>
          <cell r="GF20">
            <v>87588.989999999991</v>
          </cell>
          <cell r="GL20">
            <v>174940.45288285404</v>
          </cell>
          <cell r="GM20">
            <v>14996.027046882999</v>
          </cell>
          <cell r="GN20">
            <v>20206.524671476993</v>
          </cell>
          <cell r="GO20">
            <v>210143.00460121405</v>
          </cell>
        </row>
        <row r="25">
          <cell r="A25">
            <v>21</v>
          </cell>
          <cell r="B25" t="str">
            <v>Residential Personal Home Loan (Up to Rs. 10 million)</v>
          </cell>
          <cell r="D25">
            <v>3337.35</v>
          </cell>
          <cell r="E25">
            <v>2868.7618810399999</v>
          </cell>
          <cell r="F25">
            <v>1362.7569863700012</v>
          </cell>
          <cell r="G25">
            <v>3949.0656772700017</v>
          </cell>
          <cell r="H25">
            <v>2484.671479619999</v>
          </cell>
          <cell r="I25">
            <v>2331.3100518099995</v>
          </cell>
          <cell r="J25">
            <v>664.44</v>
          </cell>
          <cell r="K25">
            <v>5090.6167903899968</v>
          </cell>
          <cell r="L25">
            <v>1410.0021901699999</v>
          </cell>
          <cell r="M25">
            <v>703.27</v>
          </cell>
          <cell r="N25">
            <v>1749.3461740100011</v>
          </cell>
          <cell r="O25">
            <v>222.60831764</v>
          </cell>
          <cell r="P25">
            <v>1021.4036157060001</v>
          </cell>
          <cell r="Q25">
            <v>1621.3174531300001</v>
          </cell>
          <cell r="R25">
            <v>684.09298064000006</v>
          </cell>
          <cell r="S25">
            <v>1177.5123956599998</v>
          </cell>
          <cell r="T25">
            <v>2054.1090529900002</v>
          </cell>
          <cell r="U25">
            <v>881.12394532999951</v>
          </cell>
          <cell r="V25">
            <v>682.88187455999991</v>
          </cell>
          <cell r="W25">
            <v>959.11878241999932</v>
          </cell>
          <cell r="X25">
            <v>1184.185798459999</v>
          </cell>
          <cell r="Y25">
            <v>851.47255267999958</v>
          </cell>
          <cell r="Z25">
            <v>219.41866256999992</v>
          </cell>
          <cell r="AA25">
            <v>1451.8660617600001</v>
          </cell>
          <cell r="AB25">
            <v>1595.2256259099984</v>
          </cell>
          <cell r="AC25">
            <v>203.690899</v>
          </cell>
          <cell r="AD25">
            <v>225.51535000999993</v>
          </cell>
          <cell r="AE25">
            <v>229.69</v>
          </cell>
          <cell r="AF25">
            <v>200.51102967999995</v>
          </cell>
          <cell r="AG25">
            <v>716.23709898000016</v>
          </cell>
          <cell r="AH25">
            <v>761.94325098000002</v>
          </cell>
          <cell r="AI25">
            <v>9730.2788699999983</v>
          </cell>
          <cell r="AJ25">
            <v>38194.89</v>
          </cell>
          <cell r="AK25">
            <v>356396.92829000019</v>
          </cell>
          <cell r="AL25">
            <v>2065.0533700000001</v>
          </cell>
          <cell r="AM25">
            <v>214723.14</v>
          </cell>
          <cell r="AN25">
            <v>88997</v>
          </cell>
          <cell r="AO25">
            <v>94650.54</v>
          </cell>
          <cell r="AP25">
            <v>111385.06629999999</v>
          </cell>
          <cell r="AQ25">
            <v>201206.92002000002</v>
          </cell>
          <cell r="AS25">
            <v>313475.57000000007</v>
          </cell>
          <cell r="AT25">
            <v>165927</v>
          </cell>
          <cell r="AU25">
            <v>308107.01</v>
          </cell>
          <cell r="AV25">
            <v>95840</v>
          </cell>
          <cell r="AW25">
            <v>166413</v>
          </cell>
          <cell r="AX25">
            <v>103962.63</v>
          </cell>
          <cell r="AY25">
            <v>34773.184510000006</v>
          </cell>
          <cell r="AZ25">
            <v>237966.30999999997</v>
          </cell>
          <cell r="BA25">
            <v>105941.01</v>
          </cell>
          <cell r="BB25">
            <v>563176.87</v>
          </cell>
          <cell r="BC25">
            <v>142607</v>
          </cell>
          <cell r="BD25">
            <v>141337.25000000003</v>
          </cell>
          <cell r="BE25">
            <v>24616.3</v>
          </cell>
          <cell r="BF25">
            <v>462816.18804999976</v>
          </cell>
          <cell r="BG25">
            <v>52139.692539999996</v>
          </cell>
          <cell r="BH25">
            <v>137101.03072999997</v>
          </cell>
          <cell r="BI25">
            <v>446900.10975999973</v>
          </cell>
          <cell r="BJ25">
            <v>88901.448569999964</v>
          </cell>
          <cell r="BK25">
            <v>79707.633140000005</v>
          </cell>
          <cell r="BL25">
            <v>244096.31</v>
          </cell>
          <cell r="BM25">
            <v>557381.46136000031</v>
          </cell>
          <cell r="BN25">
            <v>288378.32836649998</v>
          </cell>
          <cell r="BO25">
            <v>52050</v>
          </cell>
          <cell r="BP25">
            <v>82954.89</v>
          </cell>
          <cell r="BQ25">
            <v>29475.705999999998</v>
          </cell>
          <cell r="BR25">
            <v>370433.68808000005</v>
          </cell>
          <cell r="BS25">
            <v>47459.045789999996</v>
          </cell>
          <cell r="BT25">
            <v>206957.78999999998</v>
          </cell>
          <cell r="BU25">
            <v>40860.14</v>
          </cell>
          <cell r="BV25">
            <v>13872.921759999999</v>
          </cell>
          <cell r="BW25">
            <v>44505.67942</v>
          </cell>
          <cell r="BX25">
            <v>49142.78</v>
          </cell>
          <cell r="BY25">
            <v>27952</v>
          </cell>
          <cell r="BZ25">
            <v>345902.72917999997</v>
          </cell>
          <cell r="CA25">
            <v>378832</v>
          </cell>
          <cell r="CB25">
            <v>555512.47522000002</v>
          </cell>
          <cell r="CC25">
            <v>241765.79</v>
          </cell>
          <cell r="CD25">
            <v>3790.8960000000002</v>
          </cell>
          <cell r="CE25">
            <v>19300.400000000001</v>
          </cell>
          <cell r="CF25">
            <v>338942.37844999996</v>
          </cell>
          <cell r="CG25">
            <v>74322.985790000006</v>
          </cell>
          <cell r="CH25">
            <v>107687.49</v>
          </cell>
          <cell r="CI25">
            <v>42888.252090000002</v>
          </cell>
          <cell r="CJ25">
            <v>359576.7321299999</v>
          </cell>
          <cell r="CK25">
            <v>30303.182000000001</v>
          </cell>
          <cell r="CL25">
            <v>9981.4252000000015</v>
          </cell>
          <cell r="CN25">
            <v>164606.42000000001</v>
          </cell>
          <cell r="CO25">
            <v>91864.25</v>
          </cell>
          <cell r="CP25">
            <v>28881.02029</v>
          </cell>
          <cell r="CQ25">
            <v>152718.87379999997</v>
          </cell>
          <cell r="CR25">
            <v>91755.272920000003</v>
          </cell>
          <cell r="CS25">
            <v>103652.45044999997</v>
          </cell>
          <cell r="CT25">
            <v>23116.228999999999</v>
          </cell>
          <cell r="CU25">
            <v>13411.848460000001</v>
          </cell>
          <cell r="CV25">
            <v>56391</v>
          </cell>
          <cell r="CW25">
            <v>6435.4976799999995</v>
          </cell>
          <cell r="CX25">
            <v>154067.26208000007</v>
          </cell>
          <cell r="CY25">
            <v>52254.742700000003</v>
          </cell>
          <cell r="CZ25">
            <v>17842.667379999999</v>
          </cell>
          <cell r="DA25">
            <v>12344</v>
          </cell>
          <cell r="DB25">
            <v>76176.46100000001</v>
          </cell>
          <cell r="DC25">
            <v>12473.72496</v>
          </cell>
          <cell r="DD25">
            <v>256924.61</v>
          </cell>
          <cell r="DE25">
            <v>33266.990600000005</v>
          </cell>
          <cell r="DF25">
            <v>10255.040000000001</v>
          </cell>
          <cell r="DG25">
            <v>2571.5009899999991</v>
          </cell>
          <cell r="DJ25">
            <v>14367.323279999999</v>
          </cell>
          <cell r="DK25">
            <v>48528.07</v>
          </cell>
          <cell r="DL25">
            <v>6647.63</v>
          </cell>
          <cell r="DM25">
            <v>53134.239999999998</v>
          </cell>
          <cell r="DN25">
            <v>7330.8612000000003</v>
          </cell>
          <cell r="DO25">
            <v>45748</v>
          </cell>
          <cell r="DP25">
            <v>9691.8490299999994</v>
          </cell>
          <cell r="DQ25">
            <v>660329</v>
          </cell>
          <cell r="DS25">
            <v>5466.6538600000003</v>
          </cell>
          <cell r="DU25">
            <v>306700</v>
          </cell>
          <cell r="DV25">
            <v>69126.076780000003</v>
          </cell>
          <cell r="DW25">
            <v>120225.2</v>
          </cell>
          <cell r="DX25">
            <v>617347.16047</v>
          </cell>
          <cell r="DY25">
            <v>33867.688549999992</v>
          </cell>
          <cell r="DZ25">
            <v>13427</v>
          </cell>
          <cell r="EA25">
            <v>59450</v>
          </cell>
          <cell r="EC25">
            <v>96647.260227000006</v>
          </cell>
          <cell r="ED25">
            <v>141777.25929000002</v>
          </cell>
          <cell r="EE25">
            <v>169061.48</v>
          </cell>
          <cell r="EF25">
            <v>327728.65732000029</v>
          </cell>
          <cell r="EG25">
            <v>79181.895090000005</v>
          </cell>
          <cell r="EH25">
            <v>251882.1</v>
          </cell>
          <cell r="EI25">
            <v>88075.04578</v>
          </cell>
          <cell r="EJ25">
            <v>27777</v>
          </cell>
          <cell r="EK25">
            <v>37313.216439999997</v>
          </cell>
          <cell r="EL25">
            <v>292515.14441999997</v>
          </cell>
          <cell r="EM25">
            <v>52116</v>
          </cell>
          <cell r="EN25">
            <v>452788.96077000001</v>
          </cell>
          <cell r="EP25">
            <v>7699.92</v>
          </cell>
          <cell r="EQ25">
            <v>5139.33</v>
          </cell>
          <cell r="ER25">
            <v>127139.30034000002</v>
          </cell>
          <cell r="ET25">
            <v>103973.57</v>
          </cell>
          <cell r="EU25">
            <v>289169.00157999998</v>
          </cell>
          <cell r="EV25">
            <v>31420.407999999999</v>
          </cell>
          <cell r="EW25">
            <v>24861.9</v>
          </cell>
          <cell r="EX25">
            <v>428108</v>
          </cell>
          <cell r="EZ25">
            <v>222902.18881999998</v>
          </cell>
          <cell r="FA25">
            <v>72.126490000000004</v>
          </cell>
          <cell r="FB25">
            <v>2378.2300100000002</v>
          </cell>
          <cell r="FD25">
            <v>80174.59</v>
          </cell>
          <cell r="FE25">
            <v>121825.09</v>
          </cell>
          <cell r="FF25">
            <v>14586.32</v>
          </cell>
          <cell r="FG25">
            <v>349839</v>
          </cell>
          <cell r="FI25">
            <v>49709.7</v>
          </cell>
          <cell r="FJ25">
            <v>198302.14331999997</v>
          </cell>
          <cell r="FK25">
            <v>165840.16</v>
          </cell>
          <cell r="FL25">
            <v>29773.82</v>
          </cell>
          <cell r="FM25">
            <v>145962.9964</v>
          </cell>
          <cell r="FN25">
            <v>35860.954449999997</v>
          </cell>
          <cell r="FO25">
            <v>33275.910000000003</v>
          </cell>
          <cell r="FP25">
            <v>47372.81</v>
          </cell>
          <cell r="FQ25">
            <v>27353</v>
          </cell>
          <cell r="FR25">
            <v>3994.471</v>
          </cell>
          <cell r="FS25">
            <v>3778.8440000000001</v>
          </cell>
          <cell r="FT25">
            <v>91480</v>
          </cell>
          <cell r="FU25">
            <v>87239.28</v>
          </cell>
          <cell r="FV25">
            <v>31946.743999999999</v>
          </cell>
          <cell r="FW25">
            <v>195929.97999999998</v>
          </cell>
          <cell r="FY25">
            <v>19629.426299999999</v>
          </cell>
          <cell r="FZ25">
            <v>42087.33</v>
          </cell>
          <cell r="GA25">
            <v>52870.77</v>
          </cell>
          <cell r="GB25">
            <v>56970.825270000008</v>
          </cell>
          <cell r="GC25">
            <v>160095.84954</v>
          </cell>
          <cell r="GE25">
            <v>7300</v>
          </cell>
          <cell r="GF25">
            <v>31125.99</v>
          </cell>
          <cell r="GL25">
            <v>42895.51597878601</v>
          </cell>
          <cell r="GM25">
            <v>11565.640020666493</v>
          </cell>
          <cell r="GN25">
            <v>6564.1971246569992</v>
          </cell>
          <cell r="GO25">
            <v>61025.353124109504</v>
          </cell>
        </row>
        <row r="26">
          <cell r="A26">
            <v>22</v>
          </cell>
          <cell r="B26" t="str">
            <v>Real Estate Loan</v>
          </cell>
          <cell r="D26">
            <v>1769.94</v>
          </cell>
          <cell r="E26">
            <v>4297.5664971899996</v>
          </cell>
          <cell r="F26">
            <v>6492.7784658599994</v>
          </cell>
          <cell r="G26">
            <v>1364.77518072</v>
          </cell>
          <cell r="H26">
            <v>3198.1105070600001</v>
          </cell>
          <cell r="I26">
            <v>1041.8875129600001</v>
          </cell>
          <cell r="J26">
            <v>750</v>
          </cell>
          <cell r="K26">
            <v>2076.0326564700003</v>
          </cell>
          <cell r="L26">
            <v>1264.65753913</v>
          </cell>
          <cell r="M26">
            <v>1436.2</v>
          </cell>
          <cell r="N26">
            <v>2280.1957353100001</v>
          </cell>
          <cell r="O26">
            <v>1255.6262611099999</v>
          </cell>
          <cell r="P26">
            <v>2628.48460626</v>
          </cell>
          <cell r="Q26">
            <v>2323.9620530300003</v>
          </cell>
          <cell r="R26">
            <v>2241.3052947000001</v>
          </cell>
          <cell r="S26">
            <v>4069.552522941</v>
          </cell>
          <cell r="T26">
            <v>513.86361699999998</v>
          </cell>
          <cell r="U26">
            <v>2373.8972695800003</v>
          </cell>
          <cell r="V26">
            <v>2879.7830016200001</v>
          </cell>
          <cell r="W26">
            <v>3850.2428960400002</v>
          </cell>
          <cell r="X26">
            <v>1516.0666687399998</v>
          </cell>
          <cell r="Y26">
            <v>2572.7058509600001</v>
          </cell>
          <cell r="Z26">
            <v>2901.3765212600001</v>
          </cell>
          <cell r="AA26">
            <v>1194.2035353899996</v>
          </cell>
          <cell r="AB26">
            <v>2247.1644836199998</v>
          </cell>
          <cell r="AC26">
            <v>604.00259181999991</v>
          </cell>
          <cell r="AD26">
            <v>295.46266341</v>
          </cell>
          <cell r="AE26">
            <v>480.32000000000005</v>
          </cell>
          <cell r="AF26">
            <v>1558.0370786400001</v>
          </cell>
          <cell r="AG26">
            <v>341.04078361000006</v>
          </cell>
          <cell r="AH26">
            <v>916.14944178000007</v>
          </cell>
          <cell r="AI26">
            <v>298336.00585000002</v>
          </cell>
          <cell r="AJ26">
            <v>0</v>
          </cell>
          <cell r="AK26">
            <v>216595.67535999999</v>
          </cell>
          <cell r="AL26">
            <v>0</v>
          </cell>
          <cell r="AM26">
            <v>445190.92999999993</v>
          </cell>
          <cell r="AN26">
            <v>64491</v>
          </cell>
          <cell r="AO26">
            <v>399945.11</v>
          </cell>
          <cell r="AP26">
            <v>45922.480759999999</v>
          </cell>
          <cell r="AQ26">
            <v>171201.24025</v>
          </cell>
          <cell r="AR26">
            <v>63447</v>
          </cell>
          <cell r="AS26">
            <v>178453</v>
          </cell>
          <cell r="AT26">
            <v>146200</v>
          </cell>
          <cell r="AU26">
            <v>201381.76000000001</v>
          </cell>
          <cell r="AV26">
            <v>104230</v>
          </cell>
          <cell r="AW26">
            <v>4.0000000000000003E-5</v>
          </cell>
          <cell r="AX26">
            <v>104141.05</v>
          </cell>
          <cell r="AY26">
            <v>1032319.2503600001</v>
          </cell>
          <cell r="AZ26">
            <v>160320.74</v>
          </cell>
          <cell r="BA26">
            <v>239900.3</v>
          </cell>
          <cell r="BB26">
            <v>776504.82</v>
          </cell>
          <cell r="BC26">
            <v>70381</v>
          </cell>
          <cell r="BD26">
            <v>40024.17</v>
          </cell>
          <cell r="BE26">
            <v>0</v>
          </cell>
          <cell r="BF26">
            <v>676277.30352999992</v>
          </cell>
          <cell r="BG26">
            <v>12119.35519</v>
          </cell>
          <cell r="BH26">
            <v>534904.90289000003</v>
          </cell>
          <cell r="BI26">
            <v>840389.53804999997</v>
          </cell>
          <cell r="BJ26">
            <v>51656</v>
          </cell>
          <cell r="BK26">
            <v>35594.403039999997</v>
          </cell>
          <cell r="BL26">
            <v>4997.96</v>
          </cell>
          <cell r="BM26">
            <v>51748.718270000005</v>
          </cell>
          <cell r="BN26">
            <v>30198.53327</v>
          </cell>
          <cell r="BO26">
            <v>6200</v>
          </cell>
          <cell r="BP26">
            <v>55185.18</v>
          </cell>
          <cell r="BQ26">
            <v>0</v>
          </cell>
          <cell r="BR26">
            <v>720457.18390000006</v>
          </cell>
          <cell r="BS26">
            <v>0</v>
          </cell>
          <cell r="BT26">
            <v>121628.4</v>
          </cell>
          <cell r="BU26">
            <v>0</v>
          </cell>
          <cell r="BV26">
            <v>36309.652909999997</v>
          </cell>
          <cell r="BW26">
            <v>22254.484489999999</v>
          </cell>
          <cell r="BX26">
            <v>24959.83</v>
          </cell>
          <cell r="BY26">
            <v>15071</v>
          </cell>
          <cell r="BZ26">
            <v>827690.36444000003</v>
          </cell>
          <cell r="CA26">
            <v>86419</v>
          </cell>
          <cell r="CB26">
            <v>99727.571950000012</v>
          </cell>
          <cell r="CC26">
            <v>174926.76</v>
          </cell>
          <cell r="CD26">
            <v>1555.5640000000001</v>
          </cell>
          <cell r="CE26">
            <v>0</v>
          </cell>
          <cell r="CF26">
            <v>73266.480240000004</v>
          </cell>
          <cell r="CG26">
            <v>69733.608909999995</v>
          </cell>
          <cell r="CH26">
            <v>0</v>
          </cell>
          <cell r="CI26">
            <v>38956.900999999998</v>
          </cell>
          <cell r="CJ26">
            <v>354329.26786999998</v>
          </cell>
          <cell r="CK26">
            <v>7411.4270000000006</v>
          </cell>
          <cell r="CL26">
            <v>0</v>
          </cell>
          <cell r="CM26">
            <v>26792</v>
          </cell>
          <cell r="CN26">
            <v>270573.51</v>
          </cell>
          <cell r="CO26">
            <v>0</v>
          </cell>
          <cell r="CP26">
            <v>0</v>
          </cell>
          <cell r="CQ26">
            <v>321261.71745</v>
          </cell>
          <cell r="CR26">
            <v>0</v>
          </cell>
          <cell r="CS26">
            <v>38958.237280000001</v>
          </cell>
          <cell r="CT26">
            <v>8590.7377699999997</v>
          </cell>
          <cell r="CU26">
            <v>2641.6936700000001</v>
          </cell>
          <cell r="CV26">
            <v>12041</v>
          </cell>
          <cell r="CW26">
            <v>0</v>
          </cell>
          <cell r="CX26">
            <v>77437.613340000011</v>
          </cell>
          <cell r="CY26">
            <v>491124.16648000001</v>
          </cell>
          <cell r="CZ26">
            <v>574.06171999999992</v>
          </cell>
          <cell r="DA26">
            <v>13829</v>
          </cell>
          <cell r="DB26">
            <v>26121.65265</v>
          </cell>
          <cell r="DC26">
            <v>4787.6540400000004</v>
          </cell>
          <cell r="DD26">
            <v>93159.69</v>
          </cell>
          <cell r="DE26">
            <v>5929.8349500000004</v>
          </cell>
          <cell r="DF26">
            <v>0</v>
          </cell>
          <cell r="DG26">
            <v>0</v>
          </cell>
          <cell r="DH26">
            <v>45791.657930000001</v>
          </cell>
          <cell r="DI26">
            <v>0</v>
          </cell>
          <cell r="DJ26">
            <v>107719.31917</v>
          </cell>
          <cell r="DK26">
            <v>8500</v>
          </cell>
          <cell r="DL26">
            <v>0</v>
          </cell>
          <cell r="DM26">
            <v>0</v>
          </cell>
          <cell r="DN26">
            <v>7572</v>
          </cell>
          <cell r="DO26">
            <v>39548</v>
          </cell>
          <cell r="DP26">
            <v>0</v>
          </cell>
          <cell r="DQ26">
            <v>640399</v>
          </cell>
          <cell r="DR26">
            <v>0</v>
          </cell>
          <cell r="DS26">
            <v>0</v>
          </cell>
          <cell r="DT26">
            <v>0</v>
          </cell>
          <cell r="DU26">
            <v>42900</v>
          </cell>
          <cell r="DV26">
            <v>10150</v>
          </cell>
          <cell r="DW26">
            <v>37487</v>
          </cell>
          <cell r="DX26">
            <v>232511.91204999998</v>
          </cell>
          <cell r="DY26">
            <v>2039684.3974300001</v>
          </cell>
          <cell r="DZ26">
            <v>259984</v>
          </cell>
          <cell r="EA26">
            <v>40719</v>
          </cell>
          <cell r="EC26">
            <v>117215.46644</v>
          </cell>
          <cell r="ED26">
            <v>146476.717</v>
          </cell>
          <cell r="EE26">
            <v>219597.92</v>
          </cell>
          <cell r="EF26">
            <v>306785.05200000003</v>
          </cell>
          <cell r="EG26">
            <v>58944.950429999997</v>
          </cell>
          <cell r="EH26">
            <v>155097.38</v>
          </cell>
          <cell r="EI26">
            <v>201215.27019000001</v>
          </cell>
          <cell r="EJ26">
            <v>49715</v>
          </cell>
          <cell r="EK26">
            <v>435184.38208999997</v>
          </cell>
          <cell r="EL26">
            <v>432665.20854000002</v>
          </cell>
          <cell r="EM26">
            <v>644175</v>
          </cell>
          <cell r="EN26">
            <v>98312.06733999998</v>
          </cell>
          <cell r="EO26">
            <v>91970</v>
          </cell>
          <cell r="EP26">
            <v>21664.09</v>
          </cell>
          <cell r="EQ26">
            <v>68114.69</v>
          </cell>
          <cell r="ER26">
            <v>40785.256000000001</v>
          </cell>
          <cell r="ES26">
            <v>194390.55</v>
          </cell>
          <cell r="ET26">
            <v>212871.46</v>
          </cell>
          <cell r="EU26">
            <v>172959.40805000003</v>
          </cell>
          <cell r="EV26">
            <v>1970.10006</v>
          </cell>
          <cell r="EW26">
            <v>0</v>
          </cell>
          <cell r="EX26">
            <v>397400</v>
          </cell>
          <cell r="EY26">
            <v>0</v>
          </cell>
          <cell r="EZ26">
            <v>355546.32752999995</v>
          </cell>
          <cell r="FA26">
            <v>222958.00202000001</v>
          </cell>
          <cell r="FB26">
            <v>704859.64843000006</v>
          </cell>
          <cell r="FC26">
            <v>131362.49</v>
          </cell>
          <cell r="FD26">
            <v>303396.90000000002</v>
          </cell>
          <cell r="FE26">
            <v>181672.53</v>
          </cell>
          <cell r="FF26">
            <v>17172.8</v>
          </cell>
          <cell r="FG26">
            <v>146997</v>
          </cell>
          <cell r="FH26">
            <v>115103.87426</v>
          </cell>
          <cell r="FI26">
            <v>169411.8</v>
          </cell>
          <cell r="FJ26">
            <v>489992.16765000008</v>
          </cell>
          <cell r="FK26">
            <v>63745.91</v>
          </cell>
          <cell r="FL26">
            <v>61988.76</v>
          </cell>
          <cell r="FM26">
            <v>959238.24465999997</v>
          </cell>
          <cell r="FN26">
            <v>109458</v>
          </cell>
          <cell r="FO26">
            <v>71730.975109999999</v>
          </cell>
          <cell r="FP26">
            <v>37918.449999999997</v>
          </cell>
          <cell r="FQ26">
            <v>47694</v>
          </cell>
          <cell r="FR26">
            <v>0</v>
          </cell>
          <cell r="FS26">
            <v>61373.375410000001</v>
          </cell>
          <cell r="FT26">
            <v>156623</v>
          </cell>
          <cell r="FU26">
            <v>31257.99</v>
          </cell>
          <cell r="FV26">
            <v>374.82699999999994</v>
          </cell>
          <cell r="FW26">
            <v>81359.77</v>
          </cell>
          <cell r="FX26">
            <v>141539.32105999999</v>
          </cell>
          <cell r="FY26">
            <v>72709.638879999999</v>
          </cell>
          <cell r="FZ26">
            <v>83122.06</v>
          </cell>
          <cell r="GA26">
            <v>47531.880000000005</v>
          </cell>
          <cell r="GB26">
            <v>21495</v>
          </cell>
          <cell r="GC26">
            <v>44900</v>
          </cell>
          <cell r="GD26">
            <v>31424.67</v>
          </cell>
          <cell r="GE26">
            <v>6400</v>
          </cell>
          <cell r="GF26">
            <v>0</v>
          </cell>
          <cell r="GL26">
            <v>62735.391236210991</v>
          </cell>
          <cell r="GM26">
            <v>11976.307470019998</v>
          </cell>
          <cell r="GN26">
            <v>11701.30568963</v>
          </cell>
          <cell r="GO26">
            <v>86413.004395860989</v>
          </cell>
        </row>
        <row r="30">
          <cell r="A30">
            <v>26</v>
          </cell>
          <cell r="B30" t="str">
            <v>d. Other Real Estate (Including Land Purchase &amp; Plotting)</v>
          </cell>
          <cell r="D30">
            <v>1194.32</v>
          </cell>
          <cell r="E30">
            <v>2662.1150167999999</v>
          </cell>
          <cell r="F30">
            <v>3872.6104690000002</v>
          </cell>
          <cell r="G30">
            <v>1189.3903154699999</v>
          </cell>
          <cell r="H30">
            <v>1670.3190048200001</v>
          </cell>
          <cell r="I30">
            <v>614.16572596000015</v>
          </cell>
          <cell r="J30">
            <v>537.05000000000007</v>
          </cell>
          <cell r="K30">
            <v>457.23234364999996</v>
          </cell>
          <cell r="L30">
            <v>874.70417479000002</v>
          </cell>
          <cell r="M30">
            <v>937.35</v>
          </cell>
          <cell r="N30">
            <v>1115.9522351200003</v>
          </cell>
          <cell r="O30">
            <v>529.85167155999989</v>
          </cell>
          <cell r="P30">
            <v>1366.5598771299999</v>
          </cell>
          <cell r="Q30">
            <v>1609.5299407500004</v>
          </cell>
          <cell r="R30">
            <v>287.80657974000002</v>
          </cell>
          <cell r="S30">
            <v>1753.2762223909999</v>
          </cell>
          <cell r="T30">
            <v>0</v>
          </cell>
          <cell r="U30">
            <v>1569.4988405400002</v>
          </cell>
          <cell r="V30">
            <v>1788.1574204200001</v>
          </cell>
          <cell r="W30">
            <v>1952.7714342900001</v>
          </cell>
          <cell r="X30">
            <v>640.23345248999999</v>
          </cell>
          <cell r="Y30">
            <v>1054.0502013700002</v>
          </cell>
          <cell r="Z30">
            <v>1212.8641374599999</v>
          </cell>
          <cell r="AA30">
            <v>544.79392765999978</v>
          </cell>
          <cell r="AB30">
            <v>1483.9127680799998</v>
          </cell>
          <cell r="AC30">
            <v>433.72535234999998</v>
          </cell>
          <cell r="AD30">
            <v>188.60593161</v>
          </cell>
          <cell r="AE30">
            <v>263.23</v>
          </cell>
          <cell r="AF30">
            <v>756.49066591000019</v>
          </cell>
          <cell r="AG30">
            <v>176.91234574000003</v>
          </cell>
          <cell r="AH30">
            <v>600.25922604000004</v>
          </cell>
          <cell r="AI30">
            <v>123136.00585000002</v>
          </cell>
          <cell r="AJ30">
            <v>0</v>
          </cell>
          <cell r="AK30">
            <v>199095.67535999999</v>
          </cell>
          <cell r="AL30">
            <v>0</v>
          </cell>
          <cell r="AM30">
            <v>307629.40999999997</v>
          </cell>
          <cell r="AN30">
            <v>64491</v>
          </cell>
          <cell r="AO30">
            <v>138336.53</v>
          </cell>
          <cell r="AP30">
            <v>45922.480759999999</v>
          </cell>
          <cell r="AQ30">
            <v>168941.21953999999</v>
          </cell>
          <cell r="AR30">
            <v>0</v>
          </cell>
          <cell r="AS30">
            <v>178453</v>
          </cell>
          <cell r="AT30">
            <v>99901</v>
          </cell>
          <cell r="AU30">
            <v>185451.76</v>
          </cell>
          <cell r="AV30">
            <v>104230</v>
          </cell>
          <cell r="AW30">
            <v>0</v>
          </cell>
          <cell r="AX30">
            <v>104141.05</v>
          </cell>
          <cell r="AY30">
            <v>962538.75036000006</v>
          </cell>
          <cell r="AZ30">
            <v>160320.74</v>
          </cell>
          <cell r="BA30">
            <v>231057.28</v>
          </cell>
          <cell r="BB30">
            <v>743432.43</v>
          </cell>
          <cell r="BC30">
            <v>70381</v>
          </cell>
          <cell r="BD30">
            <v>40024.17</v>
          </cell>
          <cell r="BE30">
            <v>0</v>
          </cell>
          <cell r="BF30">
            <v>591118.25590999995</v>
          </cell>
          <cell r="BG30">
            <v>12119.35519</v>
          </cell>
          <cell r="BH30">
            <v>242115.94110999999</v>
          </cell>
          <cell r="BI30">
            <v>530742.00034999999</v>
          </cell>
          <cell r="BJ30">
            <v>51656</v>
          </cell>
          <cell r="BK30">
            <v>33044.20304</v>
          </cell>
          <cell r="BL30">
            <v>4997.96</v>
          </cell>
          <cell r="BM30">
            <v>51748.718270000005</v>
          </cell>
          <cell r="BN30">
            <v>30198.53327</v>
          </cell>
          <cell r="BO30">
            <v>6200</v>
          </cell>
          <cell r="BP30">
            <v>48842.43</v>
          </cell>
          <cell r="BQ30">
            <v>0</v>
          </cell>
          <cell r="BR30">
            <v>509164.96747999999</v>
          </cell>
          <cell r="BS30">
            <v>0</v>
          </cell>
          <cell r="BT30">
            <v>23620.239999999998</v>
          </cell>
          <cell r="BU30">
            <v>0</v>
          </cell>
          <cell r="BV30">
            <v>36309.652909999997</v>
          </cell>
          <cell r="BW30">
            <v>14480.593349999999</v>
          </cell>
          <cell r="BX30">
            <v>24959.83</v>
          </cell>
          <cell r="BY30">
            <v>15071</v>
          </cell>
          <cell r="BZ30">
            <v>621658.22908000008</v>
          </cell>
          <cell r="CA30">
            <v>62888</v>
          </cell>
          <cell r="CB30">
            <v>87512.04078000001</v>
          </cell>
          <cell r="CC30">
            <v>0</v>
          </cell>
          <cell r="CD30">
            <v>1555.5640000000001</v>
          </cell>
          <cell r="CE30">
            <v>0</v>
          </cell>
          <cell r="CF30">
            <v>73266.480240000004</v>
          </cell>
          <cell r="CG30">
            <v>69733.608909999995</v>
          </cell>
          <cell r="CH30">
            <v>0</v>
          </cell>
          <cell r="CI30">
            <v>38956.900999999998</v>
          </cell>
          <cell r="CJ30">
            <v>313169</v>
          </cell>
          <cell r="CK30">
            <v>7411.4270000000006</v>
          </cell>
          <cell r="CL30">
            <v>0</v>
          </cell>
          <cell r="CM30">
            <v>0</v>
          </cell>
          <cell r="CN30">
            <v>232681.86</v>
          </cell>
          <cell r="CO30">
            <v>0</v>
          </cell>
          <cell r="CP30">
            <v>0</v>
          </cell>
          <cell r="CQ30">
            <v>231453.26048</v>
          </cell>
          <cell r="CR30">
            <v>0</v>
          </cell>
          <cell r="CS30">
            <v>38958.237280000001</v>
          </cell>
          <cell r="CT30">
            <v>8590.7377699999997</v>
          </cell>
          <cell r="CU30">
            <v>0</v>
          </cell>
          <cell r="CV30">
            <v>12041</v>
          </cell>
          <cell r="CW30">
            <v>0</v>
          </cell>
          <cell r="CX30">
            <v>47437.613340000004</v>
          </cell>
          <cell r="CY30">
            <v>241962.89099000001</v>
          </cell>
          <cell r="CZ30">
            <v>574.06171999999992</v>
          </cell>
          <cell r="DA30">
            <v>13829</v>
          </cell>
          <cell r="DB30">
            <v>15276.571629999999</v>
          </cell>
          <cell r="DC30">
            <v>0</v>
          </cell>
          <cell r="DD30">
            <v>62457.15</v>
          </cell>
          <cell r="DE30">
            <v>5929.8349500000004</v>
          </cell>
          <cell r="DF30">
            <v>0</v>
          </cell>
          <cell r="DG30">
            <v>0</v>
          </cell>
          <cell r="DH30">
            <v>9200</v>
          </cell>
          <cell r="DI30">
            <v>0</v>
          </cell>
          <cell r="DJ30">
            <v>107719.31917</v>
          </cell>
          <cell r="DK30">
            <v>8500</v>
          </cell>
          <cell r="DL30">
            <v>0</v>
          </cell>
          <cell r="DM30">
            <v>0</v>
          </cell>
          <cell r="DN30">
            <v>7572</v>
          </cell>
          <cell r="DO30">
            <v>29001</v>
          </cell>
          <cell r="DP30">
            <v>0</v>
          </cell>
          <cell r="DQ30">
            <v>377496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10150</v>
          </cell>
          <cell r="DW30">
            <v>20412</v>
          </cell>
          <cell r="DX30">
            <v>160067.84914999999</v>
          </cell>
          <cell r="DY30">
            <v>424550.07424000005</v>
          </cell>
          <cell r="DZ30">
            <v>259984</v>
          </cell>
          <cell r="EA30">
            <v>40719</v>
          </cell>
          <cell r="EC30">
            <v>117215.46644</v>
          </cell>
          <cell r="ED30">
            <v>0</v>
          </cell>
          <cell r="EE30">
            <v>219597.92</v>
          </cell>
          <cell r="EF30">
            <v>197680.443</v>
          </cell>
          <cell r="EG30">
            <v>0</v>
          </cell>
          <cell r="EH30">
            <v>83543.03</v>
          </cell>
          <cell r="EI30">
            <v>184675.27019000001</v>
          </cell>
          <cell r="EJ30">
            <v>49715</v>
          </cell>
          <cell r="EK30">
            <v>435184.38208999997</v>
          </cell>
          <cell r="EL30">
            <v>196901.20853999999</v>
          </cell>
          <cell r="EM30">
            <v>588685</v>
          </cell>
          <cell r="EN30">
            <v>67248.810399999988</v>
          </cell>
          <cell r="EO30">
            <v>81970</v>
          </cell>
          <cell r="EP30">
            <v>21664.09</v>
          </cell>
          <cell r="EQ30">
            <v>68114.69</v>
          </cell>
          <cell r="ER30">
            <v>40785.256000000001</v>
          </cell>
          <cell r="ES30">
            <v>154942</v>
          </cell>
          <cell r="ET30">
            <v>0</v>
          </cell>
          <cell r="EU30">
            <v>86918.756340000007</v>
          </cell>
          <cell r="EV30">
            <v>1970.10006</v>
          </cell>
          <cell r="EW30">
            <v>0</v>
          </cell>
          <cell r="EX30">
            <v>18190</v>
          </cell>
          <cell r="EY30">
            <v>0</v>
          </cell>
          <cell r="EZ30">
            <v>179860.51996999999</v>
          </cell>
          <cell r="FA30">
            <v>198860.53202000001</v>
          </cell>
          <cell r="FB30">
            <v>704859.64843000006</v>
          </cell>
          <cell r="FC30">
            <v>60574.49</v>
          </cell>
          <cell r="FD30">
            <v>303396.90000000002</v>
          </cell>
          <cell r="FE30">
            <v>87606.65</v>
          </cell>
          <cell r="FF30">
            <v>0</v>
          </cell>
          <cell r="FG30">
            <v>146997</v>
          </cell>
          <cell r="FH30">
            <v>29017.905509999997</v>
          </cell>
          <cell r="FI30">
            <v>63423.34</v>
          </cell>
          <cell r="FJ30">
            <v>456744.69905000005</v>
          </cell>
          <cell r="FK30">
            <v>63745.91</v>
          </cell>
          <cell r="FL30">
            <v>61988.76</v>
          </cell>
          <cell r="FM30">
            <v>760202.70848999999</v>
          </cell>
          <cell r="FN30">
            <v>103958</v>
          </cell>
          <cell r="FO30">
            <v>67654.365999999995</v>
          </cell>
          <cell r="FP30">
            <v>37918.449999999997</v>
          </cell>
          <cell r="FQ30">
            <v>37076</v>
          </cell>
          <cell r="FR30">
            <v>0</v>
          </cell>
          <cell r="FS30">
            <v>61373.375410000001</v>
          </cell>
          <cell r="FT30">
            <v>137542</v>
          </cell>
          <cell r="FU30">
            <v>31257.99</v>
          </cell>
          <cell r="FV30">
            <v>374.82699999999994</v>
          </cell>
          <cell r="FW30">
            <v>66360.52</v>
          </cell>
          <cell r="FX30">
            <v>37134.442019999995</v>
          </cell>
          <cell r="FY30">
            <v>72709.638879999999</v>
          </cell>
          <cell r="FZ30">
            <v>61495.93</v>
          </cell>
          <cell r="GA30">
            <v>47531.880000000005</v>
          </cell>
          <cell r="GB30">
            <v>17400</v>
          </cell>
          <cell r="GC30">
            <v>44900</v>
          </cell>
          <cell r="GD30">
            <v>0</v>
          </cell>
          <cell r="GE30">
            <v>6400</v>
          </cell>
          <cell r="GF30">
            <v>0</v>
          </cell>
          <cell r="GL30">
            <v>33337.739281141003</v>
          </cell>
          <cell r="GM30">
            <v>8880.7049710899992</v>
          </cell>
          <cell r="GN30">
            <v>7479.250829229999</v>
          </cell>
          <cell r="GO30">
            <v>49697.695081460995</v>
          </cell>
        </row>
        <row r="34">
          <cell r="A34">
            <v>30</v>
          </cell>
          <cell r="B34" t="str">
            <v>Margin Nature Loan</v>
          </cell>
          <cell r="D34">
            <v>670.82</v>
          </cell>
          <cell r="E34">
            <v>0</v>
          </cell>
          <cell r="F34">
            <v>49.018292750000001</v>
          </cell>
          <cell r="G34">
            <v>0</v>
          </cell>
          <cell r="H34">
            <v>577.53079407999996</v>
          </cell>
          <cell r="I34">
            <v>0</v>
          </cell>
          <cell r="J34">
            <v>0.33</v>
          </cell>
          <cell r="K34">
            <v>2.8464652799999999</v>
          </cell>
          <cell r="L34">
            <v>150.18535921</v>
          </cell>
          <cell r="M34">
            <v>107.01</v>
          </cell>
          <cell r="N34">
            <v>93.436060380000001</v>
          </cell>
          <cell r="O34">
            <v>17.598140819999998</v>
          </cell>
          <cell r="P34">
            <v>81.71246893</v>
          </cell>
          <cell r="Q34">
            <v>327.57301150000001</v>
          </cell>
          <cell r="R34">
            <v>198.23629352999998</v>
          </cell>
          <cell r="S34">
            <v>362.85083480999998</v>
          </cell>
          <cell r="T34">
            <v>0</v>
          </cell>
          <cell r="U34">
            <v>191.45532339000002</v>
          </cell>
          <cell r="V34">
            <v>77.906205270000001</v>
          </cell>
          <cell r="W34">
            <v>773.59193219999997</v>
          </cell>
          <cell r="X34">
            <v>135.19725581</v>
          </cell>
          <cell r="Y34">
            <v>64.780293499999999</v>
          </cell>
          <cell r="Z34">
            <v>181.68543620999998</v>
          </cell>
          <cell r="AA34">
            <v>288.33606685000001</v>
          </cell>
          <cell r="AB34">
            <v>248.63822350999999</v>
          </cell>
          <cell r="AC34">
            <v>232.30343289000001</v>
          </cell>
          <cell r="AD34">
            <v>0</v>
          </cell>
          <cell r="AE34">
            <v>127.25</v>
          </cell>
          <cell r="AF34">
            <v>156.87848671999998</v>
          </cell>
          <cell r="AG34">
            <v>5.8285825700000009</v>
          </cell>
          <cell r="AH34">
            <v>96.789225829999992</v>
          </cell>
          <cell r="AI34">
            <v>0</v>
          </cell>
          <cell r="AJ34">
            <v>2179</v>
          </cell>
          <cell r="AK34">
            <v>74786.212849999996</v>
          </cell>
          <cell r="AL34">
            <v>0</v>
          </cell>
          <cell r="AM34">
            <v>486241.45</v>
          </cell>
          <cell r="AN34">
            <v>44134</v>
          </cell>
          <cell r="AO34">
            <v>3150</v>
          </cell>
          <cell r="AP34">
            <v>0</v>
          </cell>
          <cell r="AQ34">
            <v>538.87019999999995</v>
          </cell>
          <cell r="AR34">
            <v>0</v>
          </cell>
          <cell r="AS34">
            <v>8790</v>
          </cell>
          <cell r="AT34">
            <v>77171</v>
          </cell>
          <cell r="AU34">
            <v>0</v>
          </cell>
          <cell r="AV34">
            <v>45400</v>
          </cell>
          <cell r="AW34">
            <v>4.0000000000000002E-4</v>
          </cell>
          <cell r="AX34">
            <v>0</v>
          </cell>
          <cell r="AY34">
            <v>96755.084099999993</v>
          </cell>
          <cell r="AZ34">
            <v>0</v>
          </cell>
          <cell r="BA34">
            <v>126095.57</v>
          </cell>
          <cell r="BB34">
            <v>60209.1</v>
          </cell>
          <cell r="BC34">
            <v>0</v>
          </cell>
          <cell r="BD34">
            <v>0</v>
          </cell>
          <cell r="BE34">
            <v>0</v>
          </cell>
          <cell r="BF34">
            <v>77540.904129999995</v>
          </cell>
          <cell r="BG34">
            <v>33295.664169999996</v>
          </cell>
          <cell r="BH34">
            <v>230188.44269</v>
          </cell>
          <cell r="BI34">
            <v>203204.11262999999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3480</v>
          </cell>
          <cell r="BQ34">
            <v>0</v>
          </cell>
          <cell r="BR34">
            <v>28569.82979</v>
          </cell>
          <cell r="BS34">
            <v>0</v>
          </cell>
          <cell r="BT34">
            <v>1158.2</v>
          </cell>
          <cell r="BU34">
            <v>0</v>
          </cell>
          <cell r="BV34">
            <v>15577</v>
          </cell>
          <cell r="BW34">
            <v>0</v>
          </cell>
          <cell r="BX34">
            <v>0</v>
          </cell>
          <cell r="BY34">
            <v>0</v>
          </cell>
          <cell r="BZ34">
            <v>187026.51449</v>
          </cell>
          <cell r="CA34">
            <v>0</v>
          </cell>
          <cell r="CB34">
            <v>18041.930919999999</v>
          </cell>
          <cell r="CC34">
            <v>0</v>
          </cell>
          <cell r="CD34">
            <v>0</v>
          </cell>
          <cell r="CE34">
            <v>0</v>
          </cell>
          <cell r="CF34">
            <v>1162</v>
          </cell>
          <cell r="CG34">
            <v>9681.1863099999991</v>
          </cell>
          <cell r="CH34">
            <v>0</v>
          </cell>
          <cell r="CI34">
            <v>0</v>
          </cell>
          <cell r="CJ34">
            <v>101949</v>
          </cell>
          <cell r="CK34">
            <v>0</v>
          </cell>
          <cell r="CL34">
            <v>36139.047000000006</v>
          </cell>
          <cell r="CM34">
            <v>0</v>
          </cell>
          <cell r="CN34">
            <v>7667.18</v>
          </cell>
          <cell r="CO34">
            <v>0</v>
          </cell>
          <cell r="CP34">
            <v>0</v>
          </cell>
          <cell r="CQ34">
            <v>111099.82218999999</v>
          </cell>
          <cell r="CR34">
            <v>0</v>
          </cell>
          <cell r="CS34">
            <v>23097.529009999998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12577.783750000001</v>
          </cell>
          <cell r="CZ34">
            <v>288.80324999999999</v>
          </cell>
          <cell r="DA34">
            <v>0</v>
          </cell>
          <cell r="DB34">
            <v>21136</v>
          </cell>
          <cell r="DC34">
            <v>0</v>
          </cell>
          <cell r="DD34">
            <v>1370</v>
          </cell>
          <cell r="DE34">
            <v>0</v>
          </cell>
          <cell r="DF34">
            <v>0</v>
          </cell>
          <cell r="DG34">
            <v>0</v>
          </cell>
          <cell r="DH34">
            <v>12118.8</v>
          </cell>
          <cell r="DI34">
            <v>0</v>
          </cell>
          <cell r="DJ34">
            <v>128394.65881000002</v>
          </cell>
          <cell r="DK34">
            <v>0</v>
          </cell>
          <cell r="DL34">
            <v>0</v>
          </cell>
          <cell r="DM34">
            <v>0</v>
          </cell>
          <cell r="DN34">
            <v>2125.9565899999998</v>
          </cell>
          <cell r="DO34">
            <v>0</v>
          </cell>
          <cell r="DP34">
            <v>0</v>
          </cell>
          <cell r="DQ34">
            <v>1593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33629.665789999999</v>
          </cell>
          <cell r="DW34">
            <v>101425.16</v>
          </cell>
          <cell r="DX34">
            <v>60525.908610000006</v>
          </cell>
          <cell r="DY34">
            <v>64127.308939999995</v>
          </cell>
          <cell r="DZ34">
            <v>5607</v>
          </cell>
          <cell r="EA34">
            <v>92629</v>
          </cell>
          <cell r="EC34">
            <v>117256.08881</v>
          </cell>
          <cell r="ED34">
            <v>6000</v>
          </cell>
          <cell r="EE34">
            <v>55860.38</v>
          </cell>
          <cell r="EF34">
            <v>52209.758000000002</v>
          </cell>
          <cell r="EG34">
            <v>21767.28801</v>
          </cell>
          <cell r="EH34">
            <v>100773.33</v>
          </cell>
          <cell r="EI34">
            <v>7800</v>
          </cell>
          <cell r="EJ34">
            <v>13004</v>
          </cell>
          <cell r="EK34">
            <v>12367.34446</v>
          </cell>
          <cell r="EL34">
            <v>56384.14</v>
          </cell>
          <cell r="EM34">
            <v>21603</v>
          </cell>
          <cell r="EN34">
            <v>235190.25988999999</v>
          </cell>
          <cell r="EO34">
            <v>10462</v>
          </cell>
          <cell r="EP34">
            <v>12586.26</v>
          </cell>
          <cell r="EQ34">
            <v>30873.03</v>
          </cell>
          <cell r="ER34">
            <v>0</v>
          </cell>
          <cell r="ES34">
            <v>0</v>
          </cell>
          <cell r="ET34">
            <v>31191.59</v>
          </cell>
          <cell r="EU34">
            <v>13237.99711</v>
          </cell>
          <cell r="EV34">
            <v>0</v>
          </cell>
          <cell r="EW34">
            <v>0</v>
          </cell>
          <cell r="EX34">
            <v>37471</v>
          </cell>
          <cell r="EY34">
            <v>0</v>
          </cell>
          <cell r="EZ34">
            <v>10081.320250000001</v>
          </cell>
          <cell r="FA34">
            <v>49151.383670000003</v>
          </cell>
          <cell r="FB34">
            <v>0</v>
          </cell>
          <cell r="FC34">
            <v>0</v>
          </cell>
          <cell r="FD34">
            <v>47263.630000000005</v>
          </cell>
          <cell r="FE34">
            <v>28947.07</v>
          </cell>
          <cell r="FF34">
            <v>47355.740000000005</v>
          </cell>
          <cell r="FG34">
            <v>0</v>
          </cell>
          <cell r="FH34">
            <v>0</v>
          </cell>
          <cell r="FI34">
            <v>66250.570000000007</v>
          </cell>
          <cell r="FJ34">
            <v>254049.34482</v>
          </cell>
          <cell r="FK34">
            <v>166912.41999999998</v>
          </cell>
          <cell r="FL34">
            <v>8232.01</v>
          </cell>
          <cell r="FM34">
            <v>202511.14662000001</v>
          </cell>
          <cell r="FN34">
            <v>61537.094559999998</v>
          </cell>
          <cell r="FO34">
            <v>5612.09</v>
          </cell>
          <cell r="FP34">
            <v>92792.6</v>
          </cell>
          <cell r="FQ34">
            <v>21539</v>
          </cell>
          <cell r="FR34">
            <v>0</v>
          </cell>
          <cell r="FS34">
            <v>5579</v>
          </cell>
          <cell r="FT34">
            <v>76690</v>
          </cell>
          <cell r="FU34">
            <v>0</v>
          </cell>
          <cell r="FV34">
            <v>0</v>
          </cell>
          <cell r="FW34">
            <v>7800</v>
          </cell>
          <cell r="FX34">
            <v>65495.628100000002</v>
          </cell>
          <cell r="FY34">
            <v>40501.520819999998</v>
          </cell>
          <cell r="FZ34">
            <v>121968.29000000001</v>
          </cell>
          <cell r="GA34">
            <v>58303.119999999995</v>
          </cell>
          <cell r="GB34">
            <v>105951.03937000001</v>
          </cell>
          <cell r="GC34">
            <v>61284.640070000001</v>
          </cell>
          <cell r="GD34">
            <v>10691.05</v>
          </cell>
          <cell r="GE34">
            <v>2922.00972</v>
          </cell>
          <cell r="GF34">
            <v>0</v>
          </cell>
          <cell r="GL34">
            <v>5219.7881860400012</v>
          </cell>
          <cell r="GM34">
            <v>2308.2706532799994</v>
          </cell>
          <cell r="GN34">
            <v>2813.4032276200005</v>
          </cell>
          <cell r="GO34">
            <v>10341.462066940001</v>
          </cell>
        </row>
        <row r="39">
          <cell r="A39">
            <v>35</v>
          </cell>
          <cell r="B39" t="str">
            <v>Hire Purchase Loan</v>
          </cell>
          <cell r="D39">
            <v>1104.22</v>
          </cell>
          <cell r="E39">
            <v>2881.1169227865557</v>
          </cell>
          <cell r="F39">
            <v>1345.2789887274994</v>
          </cell>
          <cell r="G39">
            <v>2522.4066414700042</v>
          </cell>
          <cell r="H39">
            <v>2032.9728398500004</v>
          </cell>
          <cell r="I39">
            <v>338.37908498000002</v>
          </cell>
          <cell r="J39">
            <v>1057.46</v>
          </cell>
          <cell r="K39">
            <v>1778.23269493</v>
          </cell>
          <cell r="L39">
            <v>1346.9325931000005</v>
          </cell>
          <cell r="M39">
            <v>769.66</v>
          </cell>
          <cell r="N39">
            <v>1883.4556286400011</v>
          </cell>
          <cell r="O39">
            <v>618.38199485999974</v>
          </cell>
          <cell r="P39">
            <v>1030.2893610976998</v>
          </cell>
          <cell r="Q39">
            <v>678.51145970000016</v>
          </cell>
          <cell r="R39">
            <v>841.77409448000003</v>
          </cell>
          <cell r="S39">
            <v>1272.4833544000001</v>
          </cell>
          <cell r="T39">
            <v>107.17451334</v>
          </cell>
          <cell r="U39">
            <v>1101.15333897</v>
          </cell>
          <cell r="V39">
            <v>851.19129062999991</v>
          </cell>
          <cell r="W39">
            <v>452.79442768000013</v>
          </cell>
          <cell r="X39">
            <v>1362.7608686400022</v>
          </cell>
          <cell r="Y39">
            <v>761.09212111000011</v>
          </cell>
          <cell r="Z39">
            <v>159.45555239000007</v>
          </cell>
          <cell r="AA39">
            <v>1024.8629737700003</v>
          </cell>
          <cell r="AB39">
            <v>855.1674453900016</v>
          </cell>
          <cell r="AC39">
            <v>639.53996605999907</v>
          </cell>
          <cell r="AD39">
            <v>1146.6557051599993</v>
          </cell>
          <cell r="AE39">
            <v>343.82</v>
          </cell>
          <cell r="AF39">
            <v>358.51307564999991</v>
          </cell>
          <cell r="AG39">
            <v>268.54616836999992</v>
          </cell>
          <cell r="AH39">
            <v>1243.3984803000001</v>
          </cell>
          <cell r="AI39">
            <v>36937.906080000001</v>
          </cell>
          <cell r="AJ39">
            <v>82058.570000000007</v>
          </cell>
          <cell r="AK39">
            <v>399380.57625000016</v>
          </cell>
          <cell r="AL39">
            <v>921.37151000000006</v>
          </cell>
          <cell r="AM39">
            <v>112080.39000000001</v>
          </cell>
          <cell r="AN39">
            <v>23589</v>
          </cell>
          <cell r="AO39">
            <v>189515.33000000002</v>
          </cell>
          <cell r="AP39">
            <v>6635.6469999999999</v>
          </cell>
          <cell r="AQ39">
            <v>126281.46015000003</v>
          </cell>
          <cell r="AR39">
            <v>77491</v>
          </cell>
          <cell r="AS39">
            <v>276891.08</v>
          </cell>
          <cell r="AT39">
            <v>95382</v>
          </cell>
          <cell r="AU39">
            <v>519647.62</v>
          </cell>
          <cell r="AV39">
            <v>288490</v>
          </cell>
          <cell r="AW39">
            <v>148072</v>
          </cell>
          <cell r="AX39">
            <v>51728.69</v>
          </cell>
          <cell r="AY39">
            <v>34846.208769999997</v>
          </cell>
          <cell r="AZ39">
            <v>188534.50999999998</v>
          </cell>
          <cell r="BA39">
            <v>130041.65</v>
          </cell>
          <cell r="BB39">
            <v>583776.56000000006</v>
          </cell>
          <cell r="BC39">
            <v>34011</v>
          </cell>
          <cell r="BD39">
            <v>34151.741999999998</v>
          </cell>
          <cell r="BE39">
            <v>35538.28</v>
          </cell>
          <cell r="BF39">
            <v>430399.76784999977</v>
          </cell>
          <cell r="BG39">
            <v>48075.939849999995</v>
          </cell>
          <cell r="BH39">
            <v>132810.65406</v>
          </cell>
          <cell r="BI39">
            <v>367360.14605999977</v>
          </cell>
          <cell r="BJ39">
            <v>92764.795620000019</v>
          </cell>
          <cell r="BK39">
            <v>134221.82102</v>
          </cell>
          <cell r="BL39">
            <v>37314.58</v>
          </cell>
          <cell r="BM39">
            <v>614138.19319000002</v>
          </cell>
          <cell r="BN39">
            <v>200830.77341899916</v>
          </cell>
          <cell r="BO39">
            <v>20746</v>
          </cell>
          <cell r="BP39">
            <v>126484.37000000001</v>
          </cell>
          <cell r="BQ39">
            <v>29842.967000000001</v>
          </cell>
          <cell r="BR39">
            <v>261963.12174000003</v>
          </cell>
          <cell r="BS39">
            <v>53744.422299999998</v>
          </cell>
          <cell r="BT39">
            <v>471630.66000000009</v>
          </cell>
          <cell r="BU39">
            <v>32392.760000000002</v>
          </cell>
          <cell r="BV39">
            <v>48539.380989999998</v>
          </cell>
          <cell r="BW39">
            <v>68746.349529999992</v>
          </cell>
          <cell r="BX39">
            <v>99078.31</v>
          </cell>
          <cell r="BY39">
            <v>20447</v>
          </cell>
          <cell r="BZ39">
            <v>155248.15179</v>
          </cell>
          <cell r="CA39">
            <v>388932</v>
          </cell>
          <cell r="CB39">
            <v>578341.06652999984</v>
          </cell>
          <cell r="CC39">
            <v>284640.41000000003</v>
          </cell>
          <cell r="CD39">
            <v>15466.265939999999</v>
          </cell>
          <cell r="CE39">
            <v>6513.8799999999992</v>
          </cell>
          <cell r="CF39">
            <v>228857.77090749989</v>
          </cell>
          <cell r="CG39">
            <v>128939.23436999999</v>
          </cell>
          <cell r="CH39">
            <v>30558.39</v>
          </cell>
          <cell r="CI39">
            <v>109115.03606</v>
          </cell>
          <cell r="CJ39">
            <v>352288</v>
          </cell>
          <cell r="CK39">
            <v>12727.859</v>
          </cell>
          <cell r="CL39">
            <v>14126.68612</v>
          </cell>
          <cell r="CM39">
            <v>3058</v>
          </cell>
          <cell r="CN39">
            <v>698703.72000000009</v>
          </cell>
          <cell r="CO39">
            <v>51284.429999999993</v>
          </cell>
          <cell r="CP39">
            <v>9445.6259699999991</v>
          </cell>
          <cell r="CQ39">
            <v>156830.56692000001</v>
          </cell>
          <cell r="CR39">
            <v>45119.039089999991</v>
          </cell>
          <cell r="CS39">
            <v>40419.259879999991</v>
          </cell>
          <cell r="CT39">
            <v>23659.686260000002</v>
          </cell>
          <cell r="CU39">
            <v>35201.158280000003</v>
          </cell>
          <cell r="CV39">
            <v>112871</v>
          </cell>
          <cell r="CW39">
            <v>55324.795049999993</v>
          </cell>
          <cell r="CX39">
            <v>247056.57283000008</v>
          </cell>
          <cell r="CY39">
            <v>211141.58699000007</v>
          </cell>
          <cell r="CZ39">
            <v>28174.905099999996</v>
          </cell>
          <cell r="DA39">
            <v>7404</v>
          </cell>
          <cell r="DB39">
            <v>81812.906409999981</v>
          </cell>
          <cell r="DC39">
            <v>2826.7851700000001</v>
          </cell>
          <cell r="DD39">
            <v>271658.75</v>
          </cell>
          <cell r="DE39">
            <v>32003.13178</v>
          </cell>
          <cell r="DF39">
            <v>29085.940000000002</v>
          </cell>
          <cell r="DG39">
            <v>1966.5490900000004</v>
          </cell>
          <cell r="DH39">
            <v>166711.72062000004</v>
          </cell>
          <cell r="DI39">
            <v>295.32637</v>
          </cell>
          <cell r="DJ39">
            <v>17437.686669999999</v>
          </cell>
          <cell r="DK39">
            <v>21131.99</v>
          </cell>
          <cell r="DL39">
            <v>21810.9</v>
          </cell>
          <cell r="DM39">
            <v>41857.71</v>
          </cell>
          <cell r="DN39">
            <v>21940.509380000003</v>
          </cell>
          <cell r="DO39">
            <v>159355</v>
          </cell>
          <cell r="DP39">
            <v>15417.572749999999</v>
          </cell>
          <cell r="DQ39">
            <v>879086</v>
          </cell>
          <cell r="DR39">
            <v>0</v>
          </cell>
          <cell r="DS39">
            <v>5550</v>
          </cell>
          <cell r="DT39">
            <v>0</v>
          </cell>
          <cell r="DU39">
            <v>0</v>
          </cell>
          <cell r="DV39">
            <v>1347.3928700000001</v>
          </cell>
          <cell r="DW39">
            <v>54985.47</v>
          </cell>
          <cell r="DX39">
            <v>138707.35089</v>
          </cell>
          <cell r="DY39">
            <v>189335.16622000007</v>
          </cell>
          <cell r="DZ39">
            <v>4915</v>
          </cell>
          <cell r="EA39">
            <v>14151</v>
          </cell>
          <cell r="EC39">
            <v>72195.213730000003</v>
          </cell>
          <cell r="ED39">
            <v>160948.25</v>
          </cell>
          <cell r="EE39">
            <v>174605.43</v>
          </cell>
          <cell r="EF39">
            <v>147322.22338999988</v>
          </cell>
          <cell r="EG39">
            <v>135072.61713</v>
          </cell>
          <cell r="EH39">
            <v>45282.53</v>
          </cell>
          <cell r="EI39">
            <v>74601.627800000002</v>
          </cell>
          <cell r="EJ39">
            <v>293025</v>
          </cell>
          <cell r="EK39">
            <v>806718.78106999979</v>
          </cell>
          <cell r="EL39">
            <v>311263.16362000001</v>
          </cell>
          <cell r="EM39">
            <v>25025</v>
          </cell>
          <cell r="EN39">
            <v>931015.09850000008</v>
          </cell>
          <cell r="EO39">
            <v>7848</v>
          </cell>
          <cell r="EP39">
            <v>26332.260000000002</v>
          </cell>
          <cell r="EQ39">
            <v>1350.69</v>
          </cell>
          <cell r="ER39">
            <v>7039.2059900000004</v>
          </cell>
          <cell r="ES39">
            <v>298247.75</v>
          </cell>
          <cell r="ET39">
            <v>53119.590000000004</v>
          </cell>
          <cell r="EU39">
            <v>34655.265010000003</v>
          </cell>
          <cell r="EV39">
            <v>5629.9023500000003</v>
          </cell>
          <cell r="EW39">
            <v>6471.52</v>
          </cell>
          <cell r="EX39">
            <v>131619</v>
          </cell>
          <cell r="EY39">
            <v>7772</v>
          </cell>
          <cell r="EZ39">
            <v>256715.76809999993</v>
          </cell>
          <cell r="FA39">
            <v>32761.670000000002</v>
          </cell>
          <cell r="FB39">
            <v>8142.3108800000009</v>
          </cell>
          <cell r="FC39">
            <v>4307.09</v>
          </cell>
          <cell r="FD39">
            <v>34318.79</v>
          </cell>
          <cell r="FE39">
            <v>16282.45</v>
          </cell>
          <cell r="FF39">
            <v>1110.29</v>
          </cell>
          <cell r="FG39">
            <v>506772</v>
          </cell>
          <cell r="FH39">
            <v>71034.087299999999</v>
          </cell>
          <cell r="FI39">
            <v>56557.39</v>
          </cell>
          <cell r="FJ39">
            <v>90013.316040000005</v>
          </cell>
          <cell r="FK39">
            <v>212296.08000000002</v>
          </cell>
          <cell r="FL39">
            <v>7869.9580000000005</v>
          </cell>
          <cell r="FM39">
            <v>421362.29796000011</v>
          </cell>
          <cell r="FN39">
            <v>36635.504830000005</v>
          </cell>
          <cell r="FO39">
            <v>21200.61</v>
          </cell>
          <cell r="FP39">
            <v>153113.06</v>
          </cell>
          <cell r="FQ39">
            <v>30253</v>
          </cell>
          <cell r="FR39">
            <v>2649.904</v>
          </cell>
          <cell r="FS39">
            <v>71378.243430000002</v>
          </cell>
          <cell r="FT39">
            <v>124793</v>
          </cell>
          <cell r="FU39">
            <v>162561.44</v>
          </cell>
          <cell r="FV39">
            <v>2147.47793</v>
          </cell>
          <cell r="FW39">
            <v>301256.37999999995</v>
          </cell>
          <cell r="FX39">
            <v>34519.641769999995</v>
          </cell>
          <cell r="FY39">
            <v>55224.65976000001</v>
          </cell>
          <cell r="FZ39">
            <v>73600.48000000001</v>
          </cell>
          <cell r="GA39">
            <v>88247.26</v>
          </cell>
          <cell r="GB39">
            <v>58191.445530000005</v>
          </cell>
          <cell r="GC39">
            <v>147058.80316000007</v>
          </cell>
          <cell r="GD39">
            <v>98641.72</v>
          </cell>
          <cell r="GE39">
            <v>505.19871000000001</v>
          </cell>
          <cell r="GF39">
            <v>56435.73</v>
          </cell>
          <cell r="GL39">
            <v>32177.681586481762</v>
          </cell>
          <cell r="GM39">
            <v>12568.932179716503</v>
          </cell>
          <cell r="GN39">
            <v>7398.5585559699994</v>
          </cell>
          <cell r="GO39">
            <v>52145.172322168262</v>
          </cell>
        </row>
        <row r="42">
          <cell r="A42">
            <v>38</v>
          </cell>
          <cell r="B42" t="str">
            <v>Deprived Sector Loan</v>
          </cell>
          <cell r="D42">
            <v>1595.42</v>
          </cell>
          <cell r="E42">
            <v>1549.2454751600001</v>
          </cell>
          <cell r="F42">
            <v>1591.2719172899997</v>
          </cell>
          <cell r="G42">
            <v>653.76819929999999</v>
          </cell>
          <cell r="H42">
            <v>1372.8590967100001</v>
          </cell>
          <cell r="I42">
            <v>954.72062934999985</v>
          </cell>
          <cell r="J42">
            <v>308.08267358999984</v>
          </cell>
          <cell r="K42">
            <v>1201.2114357</v>
          </cell>
          <cell r="L42">
            <v>781.79889703999993</v>
          </cell>
          <cell r="M42">
            <v>605.73</v>
          </cell>
          <cell r="N42">
            <v>630.57280313000001</v>
          </cell>
          <cell r="O42">
            <v>301.98225736000001</v>
          </cell>
          <cell r="P42">
            <v>631.20095182</v>
          </cell>
          <cell r="Q42">
            <v>676.26963809000006</v>
          </cell>
          <cell r="R42">
            <v>607.01743259000091</v>
          </cell>
          <cell r="S42">
            <v>760.27587700999993</v>
          </cell>
          <cell r="T42">
            <v>6297.2092520000006</v>
          </cell>
          <cell r="U42">
            <v>624.64831894000008</v>
          </cell>
          <cell r="V42">
            <v>574.34530869000014</v>
          </cell>
          <cell r="W42">
            <v>785.78386674999933</v>
          </cell>
          <cell r="X42">
            <v>510.74502285000005</v>
          </cell>
          <cell r="Y42">
            <v>644.75840137</v>
          </cell>
          <cell r="Z42">
            <v>492.06791764999997</v>
          </cell>
          <cell r="AA42">
            <v>562.48620718999723</v>
          </cell>
          <cell r="AB42">
            <v>613.10192557999869</v>
          </cell>
          <cell r="AC42">
            <v>355.22831926999999</v>
          </cell>
          <cell r="AD42">
            <v>363.9778898499996</v>
          </cell>
          <cell r="AE42">
            <v>283.75</v>
          </cell>
          <cell r="AF42">
            <v>389.69017766000002</v>
          </cell>
          <cell r="AG42">
            <v>285.61240425999995</v>
          </cell>
          <cell r="AH42">
            <v>476.66875233999997</v>
          </cell>
          <cell r="AI42">
            <v>49482.721369999999</v>
          </cell>
          <cell r="AJ42">
            <v>31299.91</v>
          </cell>
          <cell r="AK42">
            <v>119945.94429999992</v>
          </cell>
          <cell r="AL42">
            <v>498.93350999994999</v>
          </cell>
          <cell r="AM42">
            <v>92150.82</v>
          </cell>
          <cell r="AN42">
            <v>17875</v>
          </cell>
          <cell r="AO42">
            <v>74220.679999999993</v>
          </cell>
          <cell r="AP42">
            <v>34927.08</v>
          </cell>
          <cell r="AQ42">
            <v>35652.281109999989</v>
          </cell>
          <cell r="AR42">
            <v>16539</v>
          </cell>
          <cell r="AS42">
            <v>83245.17</v>
          </cell>
          <cell r="AU42">
            <v>100302.07</v>
          </cell>
          <cell r="AV42">
            <v>42079</v>
          </cell>
          <cell r="AW42">
            <v>56391</v>
          </cell>
          <cell r="AX42">
            <v>41197.53</v>
          </cell>
          <cell r="AY42">
            <v>910.80291</v>
          </cell>
          <cell r="AZ42">
            <v>50922.779999999992</v>
          </cell>
          <cell r="BA42">
            <v>40056.1</v>
          </cell>
          <cell r="BB42">
            <v>56908.27</v>
          </cell>
          <cell r="BC42">
            <v>84432</v>
          </cell>
          <cell r="BD42">
            <v>49098.432710000001</v>
          </cell>
          <cell r="BE42">
            <v>22576.15</v>
          </cell>
          <cell r="BF42">
            <v>188902.73906999995</v>
          </cell>
          <cell r="BG42">
            <v>16259.161479999999</v>
          </cell>
          <cell r="BH42">
            <v>96787.358849999961</v>
          </cell>
          <cell r="BI42">
            <v>159905.19712000003</v>
          </cell>
          <cell r="BJ42">
            <v>19311.428660000005</v>
          </cell>
          <cell r="BK42">
            <v>40904.76427</v>
          </cell>
          <cell r="BL42">
            <v>30421.27</v>
          </cell>
          <cell r="BM42">
            <v>608881.81200000015</v>
          </cell>
          <cell r="BN42">
            <v>72203.669853500003</v>
          </cell>
          <cell r="BO42">
            <v>14457</v>
          </cell>
          <cell r="BP42">
            <v>28154.59</v>
          </cell>
          <cell r="BQ42">
            <v>9412.8459999999995</v>
          </cell>
          <cell r="BR42">
            <v>151651.60222</v>
          </cell>
          <cell r="BS42">
            <v>8907.1098399999992</v>
          </cell>
          <cell r="BT42">
            <v>76577.3</v>
          </cell>
          <cell r="BU42">
            <v>14008.58</v>
          </cell>
          <cell r="BV42">
            <v>17346.173070000001</v>
          </cell>
          <cell r="BW42">
            <v>44495.3027</v>
          </cell>
          <cell r="BX42">
            <v>25582.45</v>
          </cell>
          <cell r="BY42">
            <v>18130</v>
          </cell>
          <cell r="BZ42">
            <v>123079.45144999999</v>
          </cell>
          <cell r="CA42">
            <v>89636</v>
          </cell>
          <cell r="CB42">
            <v>119003.78809999966</v>
          </cell>
          <cell r="CC42">
            <v>115876.28</v>
          </cell>
          <cell r="CD42">
            <v>7098.0609999999997</v>
          </cell>
          <cell r="CE42">
            <v>11767.55</v>
          </cell>
          <cell r="CF42">
            <v>58622.521359999984</v>
          </cell>
          <cell r="CG42">
            <v>39306.871059999998</v>
          </cell>
          <cell r="CH42">
            <v>28291.75</v>
          </cell>
          <cell r="CI42">
            <v>14443.28428</v>
          </cell>
          <cell r="CJ42">
            <v>110527</v>
          </cell>
          <cell r="CK42">
            <v>4318.1639999999998</v>
          </cell>
          <cell r="CL42">
            <v>9548.5234700000001</v>
          </cell>
          <cell r="CM42">
            <v>28703</v>
          </cell>
          <cell r="CN42">
            <v>96159.05</v>
          </cell>
          <cell r="CO42">
            <v>15355.65</v>
          </cell>
          <cell r="CP42">
            <v>9604.6954000000005</v>
          </cell>
          <cell r="CQ42">
            <v>87685.695230000012</v>
          </cell>
          <cell r="CR42">
            <v>51943.600930000001</v>
          </cell>
          <cell r="CS42">
            <v>21940.339669999998</v>
          </cell>
          <cell r="CT42">
            <v>5850.55</v>
          </cell>
          <cell r="CU42">
            <v>12043.60075</v>
          </cell>
          <cell r="CV42">
            <v>29273.22</v>
          </cell>
          <cell r="CW42">
            <v>6399.2678299999998</v>
          </cell>
          <cell r="CX42">
            <v>30943.229090000001</v>
          </cell>
          <cell r="CY42">
            <v>64446.555700000004</v>
          </cell>
          <cell r="CZ42">
            <v>2915.4196900000002</v>
          </cell>
          <cell r="DA42">
            <v>15589</v>
          </cell>
          <cell r="DB42">
            <v>18636.422490000001</v>
          </cell>
          <cell r="DC42">
            <v>4110.2547199999999</v>
          </cell>
          <cell r="DD42">
            <v>81992.03</v>
          </cell>
          <cell r="DE42">
            <v>26627.664970000002</v>
          </cell>
          <cell r="DF42">
            <v>3177.17</v>
          </cell>
          <cell r="DG42">
            <v>5495.0800399999989</v>
          </cell>
          <cell r="DH42">
            <v>7840.5045700000001</v>
          </cell>
          <cell r="DI42">
            <v>4680.17443</v>
          </cell>
          <cell r="DJ42">
            <v>12665.473410000001</v>
          </cell>
          <cell r="DK42">
            <v>17106.68</v>
          </cell>
          <cell r="DL42">
            <v>14558.13</v>
          </cell>
          <cell r="DM42">
            <v>14857.77</v>
          </cell>
          <cell r="DN42">
            <v>2595.3690899999997</v>
          </cell>
          <cell r="DO42">
            <v>17760</v>
          </cell>
          <cell r="DP42">
            <v>2443.6184499999999</v>
          </cell>
          <cell r="DQ42">
            <v>132794</v>
          </cell>
          <cell r="DR42">
            <v>729.15</v>
          </cell>
          <cell r="DS42">
            <v>2220.9150299999997</v>
          </cell>
          <cell r="DU42">
            <v>11800</v>
          </cell>
          <cell r="DV42">
            <v>16460.39</v>
          </cell>
          <cell r="DW42">
            <v>22517.3</v>
          </cell>
          <cell r="DX42">
            <v>103373.82255</v>
          </cell>
          <cell r="DY42">
            <v>70683.29019</v>
          </cell>
          <cell r="DZ42">
            <v>6019</v>
          </cell>
          <cell r="EA42">
            <v>7649</v>
          </cell>
          <cell r="EC42">
            <v>25630.015009999999</v>
          </cell>
          <cell r="ED42">
            <v>48519.64</v>
          </cell>
          <cell r="EE42">
            <v>42157.62</v>
          </cell>
          <cell r="EF42">
            <v>94262.174169999998</v>
          </cell>
          <cell r="EG42">
            <v>33474.097929999996</v>
          </cell>
          <cell r="EH42">
            <v>37484.639999999999</v>
          </cell>
          <cell r="EI42">
            <v>29000</v>
          </cell>
          <cell r="EJ42">
            <v>36783</v>
          </cell>
          <cell r="EK42">
            <v>70250</v>
          </cell>
          <cell r="EL42">
            <v>59453.672610000001</v>
          </cell>
          <cell r="EM42">
            <v>44135</v>
          </cell>
          <cell r="EN42">
            <v>49765.875970000001</v>
          </cell>
          <cell r="EO42">
            <v>11579</v>
          </cell>
          <cell r="EP42">
            <v>4608.4399999999996</v>
          </cell>
          <cell r="EQ42">
            <v>31164.28</v>
          </cell>
          <cell r="ER42">
            <v>21399.020539999998</v>
          </cell>
          <cell r="ES42">
            <v>45226.5</v>
          </cell>
          <cell r="ET42">
            <v>50860.94</v>
          </cell>
          <cell r="EU42">
            <v>30565.90292</v>
          </cell>
          <cell r="EV42">
            <v>4596.1976199999999</v>
          </cell>
          <cell r="EW42">
            <v>3232.76</v>
          </cell>
          <cell r="EX42">
            <v>71187</v>
          </cell>
          <cell r="EY42">
            <v>16430</v>
          </cell>
          <cell r="EZ42">
            <v>80629.199809999991</v>
          </cell>
          <cell r="FA42">
            <v>4635.59</v>
          </cell>
          <cell r="FB42">
            <v>12000</v>
          </cell>
          <cell r="FC42">
            <v>91.55</v>
          </cell>
          <cell r="FD42">
            <v>78453.16</v>
          </cell>
          <cell r="FE42">
            <v>23886.05</v>
          </cell>
          <cell r="FF42">
            <v>6472.31</v>
          </cell>
          <cell r="FG42">
            <v>76248</v>
          </cell>
          <cell r="FH42">
            <v>38471.796649999997</v>
          </cell>
          <cell r="FI42">
            <v>35391.76215000001</v>
          </cell>
          <cell r="FJ42">
            <v>69920.924849999996</v>
          </cell>
          <cell r="FK42">
            <v>67769.2</v>
          </cell>
          <cell r="FL42">
            <v>9430.02</v>
          </cell>
          <cell r="FM42">
            <v>102707.06861999999</v>
          </cell>
          <cell r="FN42">
            <v>15189</v>
          </cell>
          <cell r="FO42">
            <v>1661.54</v>
          </cell>
          <cell r="FP42">
            <v>19401.330000000002</v>
          </cell>
          <cell r="FQ42">
            <v>19169</v>
          </cell>
          <cell r="FR42">
            <v>6662.0330000000004</v>
          </cell>
          <cell r="FS42">
            <v>15100</v>
          </cell>
          <cell r="FT42">
            <v>43869</v>
          </cell>
          <cell r="FU42">
            <v>21863.07</v>
          </cell>
          <cell r="FV42">
            <v>3660.0160000000001</v>
          </cell>
          <cell r="FW42">
            <v>40653.990000000005</v>
          </cell>
          <cell r="FX42">
            <v>33822.370290000006</v>
          </cell>
          <cell r="FY42">
            <v>11132.936300000001</v>
          </cell>
          <cell r="FZ42">
            <v>22100</v>
          </cell>
          <cell r="GA42">
            <v>20049.66</v>
          </cell>
          <cell r="GB42">
            <v>13333.88205</v>
          </cell>
          <cell r="GC42">
            <v>17096.934699999991</v>
          </cell>
          <cell r="GD42">
            <v>11605.51</v>
          </cell>
          <cell r="GE42">
            <v>6592.2481200000002</v>
          </cell>
          <cell r="GF42">
            <v>5000</v>
          </cell>
          <cell r="GL42">
            <v>27481.501048539994</v>
          </cell>
          <cell r="GM42">
            <v>4323.6745572534974</v>
          </cell>
          <cell r="GN42">
            <v>2034.3377320500001</v>
          </cell>
          <cell r="GO42">
            <v>33839.513337843491</v>
          </cell>
        </row>
        <row r="43">
          <cell r="A43">
            <v>39</v>
          </cell>
          <cell r="B43" t="str">
            <v>Bills Purchased</v>
          </cell>
          <cell r="D43">
            <v>64.27</v>
          </cell>
          <cell r="E43">
            <v>66.955018210000006</v>
          </cell>
          <cell r="F43">
            <v>181.42153921000002</v>
          </cell>
          <cell r="G43">
            <v>220.66540448649999</v>
          </cell>
          <cell r="H43">
            <v>932.67036827999993</v>
          </cell>
          <cell r="I43">
            <v>36.331187840000005</v>
          </cell>
          <cell r="J43">
            <v>100.14</v>
          </cell>
          <cell r="K43">
            <v>296.27142572000002</v>
          </cell>
          <cell r="L43">
            <v>1205.1210650825001</v>
          </cell>
          <cell r="M43">
            <v>17.839506750000002</v>
          </cell>
          <cell r="N43">
            <v>18.220487329999997</v>
          </cell>
          <cell r="O43">
            <v>0.28000000000000003</v>
          </cell>
          <cell r="P43">
            <v>27.699000000000002</v>
          </cell>
          <cell r="Q43">
            <v>17.07358438</v>
          </cell>
          <cell r="R43">
            <v>570.18555895000009</v>
          </cell>
          <cell r="S43">
            <v>493.86643183000001</v>
          </cell>
          <cell r="T43">
            <v>0</v>
          </cell>
          <cell r="U43">
            <v>98.722773970000006</v>
          </cell>
          <cell r="V43">
            <v>105.79444271</v>
          </cell>
          <cell r="W43">
            <v>13.999357939999999</v>
          </cell>
          <cell r="X43">
            <v>180.30470253600001</v>
          </cell>
          <cell r="Y43">
            <v>23.407090850000003</v>
          </cell>
          <cell r="Z43">
            <v>242.8913325</v>
          </cell>
          <cell r="AA43">
            <v>751.06788112149991</v>
          </cell>
          <cell r="AB43">
            <v>15.6581865125</v>
          </cell>
          <cell r="AC43">
            <v>2.7171050499999998</v>
          </cell>
          <cell r="AD43">
            <v>1.8460000000000001</v>
          </cell>
          <cell r="AE43">
            <v>49.9</v>
          </cell>
          <cell r="AF43">
            <v>0.26255000000000001</v>
          </cell>
          <cell r="AH43">
            <v>0</v>
          </cell>
          <cell r="AK43">
            <v>1000</v>
          </cell>
          <cell r="AQ43">
            <v>0</v>
          </cell>
          <cell r="AW43">
            <v>9.9999999999999995E-8</v>
          </cell>
          <cell r="BF43">
            <v>3200</v>
          </cell>
          <cell r="BJ43">
            <v>0</v>
          </cell>
          <cell r="BT43">
            <v>0</v>
          </cell>
          <cell r="BZ43">
            <v>0</v>
          </cell>
          <cell r="CG43">
            <v>1600</v>
          </cell>
          <cell r="CJ43">
            <v>0</v>
          </cell>
          <cell r="CZ43">
            <v>0</v>
          </cell>
          <cell r="EC43">
            <v>0</v>
          </cell>
          <cell r="FF43">
            <v>3800</v>
          </cell>
          <cell r="FI43">
            <v>0</v>
          </cell>
          <cell r="FM43">
            <v>60</v>
          </cell>
          <cell r="FO43">
            <v>2600</v>
          </cell>
          <cell r="FZ43">
            <v>2426</v>
          </cell>
          <cell r="GB43">
            <v>0</v>
          </cell>
          <cell r="GE43">
            <v>0</v>
          </cell>
          <cell r="GL43">
            <v>5735.5820012590011</v>
          </cell>
          <cell r="GM43">
            <v>5.8000000000999998</v>
          </cell>
          <cell r="GN43">
            <v>8.8859999999999992</v>
          </cell>
          <cell r="GO43">
            <v>5750.2680012591018</v>
          </cell>
        </row>
        <row r="44">
          <cell r="A44">
            <v>40</v>
          </cell>
          <cell r="B44" t="str">
            <v>Other Product</v>
          </cell>
          <cell r="C44">
            <v>35721.60269</v>
          </cell>
          <cell r="D44">
            <v>8907.7299999999977</v>
          </cell>
          <cell r="E44">
            <v>3687.8609660399998</v>
          </cell>
          <cell r="F44">
            <v>1179.5618827125004</v>
          </cell>
          <cell r="G44">
            <v>1219.3944835815007</v>
          </cell>
          <cell r="H44">
            <v>1209.8987815139997</v>
          </cell>
          <cell r="I44">
            <v>5401.3093615799989</v>
          </cell>
          <cell r="J44">
            <v>1117.72</v>
          </cell>
          <cell r="K44">
            <v>5318.3490596499996</v>
          </cell>
          <cell r="L44">
            <v>568.70718012999953</v>
          </cell>
          <cell r="M44">
            <v>1906.3086721499999</v>
          </cell>
          <cell r="N44">
            <v>2652.36037394</v>
          </cell>
          <cell r="O44">
            <v>1151.7299688199998</v>
          </cell>
          <cell r="P44">
            <v>3509.9588821080001</v>
          </cell>
          <cell r="Q44">
            <v>411.47866150999994</v>
          </cell>
          <cell r="R44">
            <v>1409.9829765399998</v>
          </cell>
          <cell r="S44">
            <v>316.15353305000002</v>
          </cell>
          <cell r="T44">
            <v>221.81181100000001</v>
          </cell>
          <cell r="U44">
            <v>581.92096917999993</v>
          </cell>
          <cell r="V44">
            <v>2469.9641271000005</v>
          </cell>
          <cell r="W44">
            <v>5063.8954678800037</v>
          </cell>
          <cell r="X44">
            <v>601.67599340000015</v>
          </cell>
          <cell r="Y44">
            <v>1258.657255619999</v>
          </cell>
          <cell r="Z44">
            <v>676.79545679</v>
          </cell>
          <cell r="AA44">
            <v>2860.0388359899971</v>
          </cell>
          <cell r="AB44">
            <v>337.34661377999998</v>
          </cell>
          <cell r="AC44">
            <v>710.83247630170024</v>
          </cell>
          <cell r="AD44">
            <v>1041.6586230000003</v>
          </cell>
          <cell r="AE44">
            <v>117.11</v>
          </cell>
          <cell r="AF44">
            <v>664.05151767049995</v>
          </cell>
          <cell r="AG44">
            <v>1418.3742564199986</v>
          </cell>
          <cell r="AH44">
            <v>2119.0146451099999</v>
          </cell>
          <cell r="AI44">
            <v>16098.75189</v>
          </cell>
          <cell r="AJ44">
            <v>124068.31999999999</v>
          </cell>
          <cell r="AK44">
            <v>447192.31417000014</v>
          </cell>
          <cell r="AL44">
            <v>59085.311180000004</v>
          </cell>
          <cell r="AM44">
            <v>1122.57</v>
          </cell>
          <cell r="AN44">
            <v>12895</v>
          </cell>
          <cell r="AO44">
            <v>392182.44400000002</v>
          </cell>
          <cell r="AP44">
            <v>564573.44205000007</v>
          </cell>
          <cell r="AQ44">
            <v>8928.9709800000001</v>
          </cell>
          <cell r="AR44">
            <v>356512</v>
          </cell>
          <cell r="AS44">
            <v>560336.27</v>
          </cell>
          <cell r="AT44">
            <v>621730</v>
          </cell>
          <cell r="AU44">
            <v>732041.33</v>
          </cell>
          <cell r="AV44">
            <v>38542</v>
          </cell>
          <cell r="AW44">
            <v>34595</v>
          </cell>
          <cell r="AX44">
            <v>23605.1</v>
          </cell>
          <cell r="AY44">
            <v>116317.91225000001</v>
          </cell>
          <cell r="AZ44">
            <v>243487.42999999996</v>
          </cell>
          <cell r="BA44">
            <v>113705.34</v>
          </cell>
          <cell r="BB44">
            <v>321825.78000000003</v>
          </cell>
          <cell r="BC44">
            <v>415211</v>
          </cell>
          <cell r="BD44">
            <v>129316.11120000001</v>
          </cell>
          <cell r="BE44">
            <v>17396.509999999998</v>
          </cell>
          <cell r="BF44">
            <v>993825.80696000019</v>
          </cell>
          <cell r="BG44">
            <v>8800.4184999999998</v>
          </cell>
          <cell r="BH44">
            <v>710793.86739999999</v>
          </cell>
          <cell r="BI44">
            <v>20008.800510000001</v>
          </cell>
          <cell r="BJ44">
            <v>342525.31646</v>
          </cell>
          <cell r="BK44">
            <v>157382.05765999999</v>
          </cell>
          <cell r="BL44">
            <v>440272.73</v>
          </cell>
          <cell r="BM44">
            <v>515691.10881999996</v>
          </cell>
          <cell r="BN44">
            <v>159841.80703</v>
          </cell>
          <cell r="BO44">
            <v>1755</v>
          </cell>
          <cell r="BP44">
            <v>169213.29000000007</v>
          </cell>
          <cell r="BQ44">
            <v>44668.728999999999</v>
          </cell>
          <cell r="BR44">
            <v>773169.70774999971</v>
          </cell>
          <cell r="BS44">
            <v>15563.16265</v>
          </cell>
          <cell r="BT44">
            <v>99677.260000000009</v>
          </cell>
          <cell r="BU44">
            <v>5195.7699999999995</v>
          </cell>
          <cell r="BV44">
            <v>74825.999069999991</v>
          </cell>
          <cell r="BW44">
            <v>132946.04790999991</v>
          </cell>
          <cell r="BX44">
            <v>4414.47</v>
          </cell>
          <cell r="BY44">
            <v>69096</v>
          </cell>
          <cell r="BZ44">
            <v>13936.542539999999</v>
          </cell>
          <cell r="CA44">
            <v>218875</v>
          </cell>
          <cell r="CB44">
            <v>267807.41876999999</v>
          </cell>
          <cell r="CC44">
            <v>487162.83999999997</v>
          </cell>
          <cell r="CD44">
            <v>130891.155</v>
          </cell>
          <cell r="CE44">
            <v>86233.400000000009</v>
          </cell>
          <cell r="CF44">
            <v>129282.90872999998</v>
          </cell>
          <cell r="CG44">
            <v>121312.09570000001</v>
          </cell>
          <cell r="CH44">
            <v>358232.34080000001</v>
          </cell>
          <cell r="CI44">
            <v>222666.53099999999</v>
          </cell>
          <cell r="CJ44">
            <v>400970.84999999992</v>
          </cell>
          <cell r="CK44">
            <v>2280</v>
          </cell>
          <cell r="CL44">
            <v>128851.08827000001</v>
          </cell>
          <cell r="CM44">
            <v>11850</v>
          </cell>
          <cell r="CN44">
            <v>208804.58000000002</v>
          </cell>
          <cell r="CO44">
            <v>170111.7</v>
          </cell>
          <cell r="CP44">
            <v>24234.290240000002</v>
          </cell>
          <cell r="CQ44">
            <v>716693.99095999985</v>
          </cell>
          <cell r="CR44">
            <v>28067.276209999996</v>
          </cell>
          <cell r="CS44">
            <v>129016.08641000002</v>
          </cell>
          <cell r="CT44">
            <v>5589.4849000000004</v>
          </cell>
          <cell r="CU44">
            <v>14639.474600000001</v>
          </cell>
          <cell r="CV44">
            <v>116803.48</v>
          </cell>
          <cell r="CW44">
            <v>73875.954969999992</v>
          </cell>
          <cell r="CX44">
            <v>72924.039939999988</v>
          </cell>
          <cell r="CY44">
            <v>163875.34751999998</v>
          </cell>
          <cell r="CZ44">
            <v>72381.256860000009</v>
          </cell>
          <cell r="DA44">
            <v>19135</v>
          </cell>
          <cell r="DB44">
            <v>31042.081189999997</v>
          </cell>
          <cell r="DC44">
            <v>20522.145379999998</v>
          </cell>
          <cell r="DD44">
            <v>266310.2</v>
          </cell>
          <cell r="DE44">
            <v>166779.20700999995</v>
          </cell>
          <cell r="DF44">
            <v>2538</v>
          </cell>
          <cell r="DG44">
            <v>18712.932059999999</v>
          </cell>
          <cell r="DH44">
            <v>51478.569999999992</v>
          </cell>
          <cell r="DI44">
            <v>3569.6169600000003</v>
          </cell>
          <cell r="DJ44">
            <v>2208.15</v>
          </cell>
          <cell r="DK44">
            <v>224122.87</v>
          </cell>
          <cell r="DL44">
            <v>29944.960000000003</v>
          </cell>
          <cell r="DM44">
            <v>175830.04605999999</v>
          </cell>
          <cell r="DN44">
            <v>116942.51294</v>
          </cell>
          <cell r="DO44">
            <v>104795</v>
          </cell>
          <cell r="DP44">
            <v>4174.7642599999999</v>
          </cell>
          <cell r="DQ44">
            <v>393858</v>
          </cell>
          <cell r="DR44">
            <v>675</v>
          </cell>
          <cell r="DS44">
            <v>0</v>
          </cell>
          <cell r="DT44">
            <v>0</v>
          </cell>
          <cell r="DU44">
            <v>33900</v>
          </cell>
          <cell r="DV44">
            <v>152595.71732</v>
          </cell>
          <cell r="DW44">
            <v>55080.329999999994</v>
          </cell>
          <cell r="DX44">
            <v>1467441.2102399999</v>
          </cell>
          <cell r="DY44">
            <v>53522.538499999995</v>
          </cell>
          <cell r="DZ44">
            <v>8609</v>
          </cell>
          <cell r="EA44">
            <v>16234</v>
          </cell>
          <cell r="EC44">
            <v>67724.922599999991</v>
          </cell>
          <cell r="ED44">
            <v>146447.86397000001</v>
          </cell>
          <cell r="EE44">
            <v>427734.29000000004</v>
          </cell>
          <cell r="EF44">
            <v>83263.277999999991</v>
          </cell>
          <cell r="EG44">
            <v>154790.52300000002</v>
          </cell>
          <cell r="EH44">
            <v>133073.84</v>
          </cell>
          <cell r="EI44">
            <v>196223.66206000003</v>
          </cell>
          <cell r="EJ44">
            <v>69419</v>
          </cell>
          <cell r="EK44">
            <v>123167.39822</v>
          </cell>
          <cell r="EL44">
            <v>198024.49676999997</v>
          </cell>
          <cell r="EM44">
            <v>282833</v>
          </cell>
          <cell r="EN44">
            <v>507016.38760000002</v>
          </cell>
          <cell r="EO44">
            <v>451561</v>
          </cell>
          <cell r="EP44">
            <v>34342.629999999997</v>
          </cell>
          <cell r="EQ44">
            <v>0</v>
          </cell>
          <cell r="ER44">
            <v>194695.31621999998</v>
          </cell>
          <cell r="ES44">
            <v>363436.36</v>
          </cell>
          <cell r="ET44">
            <v>0</v>
          </cell>
          <cell r="EU44">
            <v>40995.443910000002</v>
          </cell>
          <cell r="EV44">
            <v>76176.871509999997</v>
          </cell>
          <cell r="EW44">
            <v>12889.33</v>
          </cell>
          <cell r="EX44">
            <v>167784</v>
          </cell>
          <cell r="EY44">
            <v>295659</v>
          </cell>
          <cell r="EZ44">
            <v>1303497.2271000003</v>
          </cell>
          <cell r="FA44">
            <v>127492.06</v>
          </cell>
          <cell r="FB44">
            <v>119735.32179999999</v>
          </cell>
          <cell r="FC44">
            <v>0</v>
          </cell>
          <cell r="FD44">
            <v>711700.66</v>
          </cell>
          <cell r="FE44">
            <v>164257.86000000002</v>
          </cell>
          <cell r="FF44">
            <v>80458.25</v>
          </cell>
          <cell r="FG44">
            <v>808227</v>
          </cell>
          <cell r="FH44">
            <v>54368.203999999998</v>
          </cell>
          <cell r="FI44">
            <v>33552.93</v>
          </cell>
          <cell r="FJ44">
            <v>120808.19327</v>
          </cell>
          <cell r="FK44">
            <v>350350.68000000005</v>
          </cell>
          <cell r="FL44">
            <v>49.63</v>
          </cell>
          <cell r="FM44">
            <v>846460.3802600007</v>
          </cell>
          <cell r="FN44">
            <v>22791.1</v>
          </cell>
          <cell r="FO44">
            <v>269246.10791000002</v>
          </cell>
          <cell r="FP44">
            <v>7577.29</v>
          </cell>
          <cell r="FQ44">
            <v>113699</v>
          </cell>
          <cell r="FR44">
            <v>14910.272999999999</v>
          </cell>
          <cell r="FS44">
            <v>3752.8430000000003</v>
          </cell>
          <cell r="FT44">
            <v>682474</v>
          </cell>
          <cell r="FU44">
            <v>111460.26000000001</v>
          </cell>
          <cell r="FV44">
            <v>46066.491999999998</v>
          </cell>
          <cell r="FW44">
            <v>469112.74000000005</v>
          </cell>
          <cell r="FX44">
            <v>304688.44929000002</v>
          </cell>
          <cell r="FY44">
            <v>62393.974539999996</v>
          </cell>
          <cell r="FZ44">
            <v>12422.22</v>
          </cell>
          <cell r="GA44">
            <v>189766.49000000005</v>
          </cell>
          <cell r="GB44">
            <v>154247.39131000004</v>
          </cell>
          <cell r="GC44">
            <v>361394.61515000003</v>
          </cell>
          <cell r="GD44">
            <v>117145.57</v>
          </cell>
          <cell r="GE44">
            <v>94770.019019999992</v>
          </cell>
          <cell r="GF44">
            <v>27464.98</v>
          </cell>
          <cell r="GL44">
            <v>95833.255522568186</v>
          </cell>
          <cell r="GM44">
            <v>16100.444446720001</v>
          </cell>
          <cell r="GN44">
            <v>13600.983621570005</v>
          </cell>
          <cell r="GO44">
            <v>125534.6835908582</v>
          </cell>
        </row>
        <row r="55">
          <cell r="B55" t="str">
            <v xml:space="preserve">  TOTAL Produwisec</v>
          </cell>
          <cell r="C55">
            <v>35721.60269</v>
          </cell>
          <cell r="D55">
            <v>43838.539999999986</v>
          </cell>
          <cell r="E55">
            <v>44906.70523821743</v>
          </cell>
          <cell r="F55">
            <v>47668.294815517496</v>
          </cell>
          <cell r="G55">
            <v>21228.473984588003</v>
          </cell>
          <cell r="H55">
            <v>40222.143382242029</v>
          </cell>
          <cell r="I55">
            <v>28642.780805087998</v>
          </cell>
          <cell r="J55">
            <v>12900.41</v>
          </cell>
          <cell r="K55">
            <v>41372.397537819998</v>
          </cell>
          <cell r="L55">
            <v>21761.909453482502</v>
          </cell>
          <cell r="M55">
            <v>15799.728178900003</v>
          </cell>
          <cell r="N55">
            <v>19382.032012629999</v>
          </cell>
          <cell r="O55">
            <v>9205.4548698099989</v>
          </cell>
          <cell r="P55">
            <v>19973.507968551701</v>
          </cell>
          <cell r="Q55">
            <v>19690.911856479997</v>
          </cell>
          <cell r="R55">
            <v>19181.096562080002</v>
          </cell>
          <cell r="S55">
            <v>22991.482880631003</v>
          </cell>
          <cell r="T55">
            <v>52272.141841204008</v>
          </cell>
          <cell r="U55">
            <v>24819.738075960002</v>
          </cell>
          <cell r="V55">
            <v>18240.516518180004</v>
          </cell>
          <cell r="W55">
            <v>21593.133017800003</v>
          </cell>
          <cell r="X55">
            <v>14015.497859875999</v>
          </cell>
          <cell r="Y55">
            <v>18097.686221779994</v>
          </cell>
          <cell r="Z55">
            <v>14056.577749724998</v>
          </cell>
          <cell r="AA55">
            <v>16550.584129311494</v>
          </cell>
          <cell r="AB55">
            <v>17025.3534729725</v>
          </cell>
          <cell r="AC55">
            <v>10948.639263863697</v>
          </cell>
          <cell r="AD55">
            <v>11656.013254279998</v>
          </cell>
          <cell r="AE55">
            <v>8652.0499999999993</v>
          </cell>
          <cell r="AF55">
            <v>11271.941338230499</v>
          </cell>
          <cell r="AG55">
            <v>8532.4235940799972</v>
          </cell>
          <cell r="AH55">
            <v>14750.003951230003</v>
          </cell>
          <cell r="AI55">
            <v>1981041.7007299999</v>
          </cell>
          <cell r="AJ55">
            <v>1644853.44</v>
          </cell>
          <cell r="AK55">
            <v>3708170.2099999995</v>
          </cell>
          <cell r="AL55">
            <v>62570.669569999955</v>
          </cell>
          <cell r="AM55">
            <v>3237944.2899999996</v>
          </cell>
          <cell r="AN55">
            <v>577594</v>
          </cell>
          <cell r="AO55">
            <v>2344592.068</v>
          </cell>
          <cell r="AP55">
            <v>1238571.2155299999</v>
          </cell>
          <cell r="AQ55">
            <v>1615103.0445200002</v>
          </cell>
          <cell r="AR55">
            <v>693702</v>
          </cell>
          <cell r="AS55">
            <v>2340039.2400000002</v>
          </cell>
          <cell r="AT55">
            <v>1916882</v>
          </cell>
          <cell r="AU55">
            <v>3114745.7</v>
          </cell>
          <cell r="AV55">
            <v>1039590</v>
          </cell>
          <cell r="AW55">
            <v>1609755.0004731</v>
          </cell>
          <cell r="AX55">
            <v>936710.51000000013</v>
          </cell>
          <cell r="AY55">
            <v>1808896.6944100002</v>
          </cell>
          <cell r="AZ55">
            <v>2024373</v>
          </cell>
          <cell r="BA55">
            <v>2281909.91</v>
          </cell>
          <cell r="BB55">
            <v>3387489.93</v>
          </cell>
          <cell r="BC55">
            <v>2397275</v>
          </cell>
          <cell r="BD55">
            <v>1426304.7914700001</v>
          </cell>
          <cell r="BE55">
            <v>598787.44999999995</v>
          </cell>
          <cell r="BF55">
            <v>5354490.0457600038</v>
          </cell>
          <cell r="BG55">
            <v>545998.01360000006</v>
          </cell>
          <cell r="BH55">
            <v>3400649.5895699998</v>
          </cell>
          <cell r="BI55">
            <v>6169397.0046399999</v>
          </cell>
          <cell r="BJ55">
            <v>818764.38584999996</v>
          </cell>
          <cell r="BK55">
            <v>1117611.8041700001</v>
          </cell>
          <cell r="BL55">
            <v>1010577.77</v>
          </cell>
          <cell r="BM55">
            <v>2889213.8526100004</v>
          </cell>
          <cell r="BN55">
            <v>1849163.3656089993</v>
          </cell>
          <cell r="BO55">
            <v>463800</v>
          </cell>
          <cell r="BP55">
            <v>750635.53</v>
          </cell>
          <cell r="BQ55">
            <v>276261.40000000002</v>
          </cell>
          <cell r="BR55">
            <v>4710625.9429799998</v>
          </cell>
          <cell r="BS55">
            <v>307722.27857999998</v>
          </cell>
          <cell r="BT55">
            <v>2551711.0999999996</v>
          </cell>
          <cell r="BU55">
            <v>458794.13000000006</v>
          </cell>
          <cell r="BV55">
            <v>500425.76821000001</v>
          </cell>
          <cell r="BW55">
            <v>1146191.2154799998</v>
          </cell>
          <cell r="BX55">
            <v>598414.8899999999</v>
          </cell>
          <cell r="BY55">
            <v>471329</v>
          </cell>
          <cell r="BZ55">
            <v>3566224.8790099998</v>
          </cell>
          <cell r="CA55">
            <v>2323943</v>
          </cell>
          <cell r="CB55">
            <v>2255021.0207999991</v>
          </cell>
          <cell r="CC55">
            <v>2630929.1599999997</v>
          </cell>
          <cell r="CD55">
            <v>237926.71094999998</v>
          </cell>
          <cell r="CE55">
            <v>230899.71999999997</v>
          </cell>
          <cell r="CF55">
            <v>1718049.7440584996</v>
          </cell>
          <cell r="CG55">
            <v>1074851.0088</v>
          </cell>
          <cell r="CH55">
            <v>923348.43030999997</v>
          </cell>
          <cell r="CI55">
            <v>830247.10312999994</v>
          </cell>
          <cell r="CJ55">
            <v>3236947.85</v>
          </cell>
          <cell r="CK55">
            <v>170047.97692999998</v>
          </cell>
          <cell r="CL55">
            <v>296025.30904000002</v>
          </cell>
          <cell r="CM55">
            <v>299822</v>
          </cell>
          <cell r="CN55">
            <v>3065965.49</v>
          </cell>
          <cell r="CO55">
            <v>493697.91000000003</v>
          </cell>
          <cell r="CP55">
            <v>190275.55366999999</v>
          </cell>
          <cell r="CQ55">
            <v>2356377.6477000001</v>
          </cell>
          <cell r="CR55">
            <v>336307.04430999997</v>
          </cell>
          <cell r="CS55">
            <v>653569.84309999994</v>
          </cell>
          <cell r="CT55">
            <v>195730.24973000007</v>
          </cell>
          <cell r="CU55">
            <v>377764.55934999994</v>
          </cell>
          <cell r="CV55">
            <v>769489.7</v>
          </cell>
          <cell r="CW55">
            <v>261493.76058</v>
          </cell>
          <cell r="CX55">
            <v>924456.84715000028</v>
          </cell>
          <cell r="CY55">
            <v>1688006.7567099999</v>
          </cell>
          <cell r="CZ55">
            <v>224785.54411999998</v>
          </cell>
          <cell r="DA55">
            <v>227846.48</v>
          </cell>
          <cell r="DB55">
            <v>610594.93335999991</v>
          </cell>
          <cell r="DC55">
            <v>130429.08744999998</v>
          </cell>
          <cell r="DD55">
            <v>2710015.27</v>
          </cell>
          <cell r="DE55">
            <v>668616.54452</v>
          </cell>
          <cell r="DF55">
            <v>102477.73</v>
          </cell>
          <cell r="DG55">
            <v>51016.309349999996</v>
          </cell>
          <cell r="DH55">
            <v>491050.33197000012</v>
          </cell>
          <cell r="DI55">
            <v>105168.84148999999</v>
          </cell>
          <cell r="DJ55">
            <v>550744.680161</v>
          </cell>
          <cell r="DK55">
            <v>398902.68999999994</v>
          </cell>
          <cell r="DL55">
            <v>123487.52</v>
          </cell>
          <cell r="DM55">
            <v>395695.21904999996</v>
          </cell>
          <cell r="DN55">
            <v>234036.55249</v>
          </cell>
          <cell r="DO55">
            <v>546439</v>
          </cell>
          <cell r="DP55">
            <v>97314.315399999978</v>
          </cell>
          <cell r="DQ55">
            <v>5300950</v>
          </cell>
          <cell r="DR55">
            <v>38022.450000000004</v>
          </cell>
          <cell r="DS55">
            <v>63386.167119999998</v>
          </cell>
          <cell r="DT55">
            <v>4598.3500000000004</v>
          </cell>
          <cell r="DU55">
            <v>395300</v>
          </cell>
          <cell r="DV55">
            <v>536428.50203999993</v>
          </cell>
          <cell r="DW55">
            <v>879421.79999999993</v>
          </cell>
          <cell r="DX55">
            <v>3500216.0027099997</v>
          </cell>
          <cell r="DY55">
            <v>3025405.8280599997</v>
          </cell>
          <cell r="DZ55">
            <v>391918</v>
          </cell>
          <cell r="EA55">
            <v>422149</v>
          </cell>
          <cell r="EC55">
            <v>822601.68937699986</v>
          </cell>
          <cell r="ED55">
            <v>1890319.7600069998</v>
          </cell>
          <cell r="EE55">
            <v>1395109.02</v>
          </cell>
          <cell r="EF55">
            <v>1820223.7064900002</v>
          </cell>
          <cell r="EG55">
            <v>1108789.41426</v>
          </cell>
          <cell r="EH55">
            <v>1300427.5</v>
          </cell>
          <cell r="EI55">
            <v>1478690.0661199989</v>
          </cell>
          <cell r="EJ55">
            <v>1449593</v>
          </cell>
          <cell r="EK55">
            <v>2508445.7597099999</v>
          </cell>
          <cell r="EL55">
            <v>2352345.4823699999</v>
          </cell>
          <cell r="EM55">
            <v>1403246</v>
          </cell>
          <cell r="EN55">
            <v>2438423.3436799999</v>
          </cell>
          <cell r="EO55">
            <v>573420</v>
          </cell>
          <cell r="EP55">
            <v>147361.81</v>
          </cell>
          <cell r="EQ55">
            <v>953744.41999999993</v>
          </cell>
          <cell r="ER55">
            <v>774679.02772999997</v>
          </cell>
          <cell r="ES55">
            <v>1569321.5099999998</v>
          </cell>
          <cell r="ET55">
            <v>1239285.6100000001</v>
          </cell>
          <cell r="EU55">
            <v>941865.69117000001</v>
          </cell>
          <cell r="EV55">
            <v>203542.68573999999</v>
          </cell>
          <cell r="EW55">
            <v>107329.23</v>
          </cell>
          <cell r="EX55">
            <v>2345966</v>
          </cell>
          <cell r="EY55">
            <v>483531</v>
          </cell>
          <cell r="EZ55">
            <v>3229893.9533400005</v>
          </cell>
          <cell r="FA55">
            <v>704830.77327000001</v>
          </cell>
          <cell r="FB55">
            <v>2311317.3535700003</v>
          </cell>
          <cell r="FC55">
            <v>667993.00000000012</v>
          </cell>
          <cell r="FD55">
            <v>2065466.8299999996</v>
          </cell>
          <cell r="FE55">
            <v>737011.77999999991</v>
          </cell>
          <cell r="FF55">
            <v>215006.72</v>
          </cell>
          <cell r="FG55">
            <v>2702686</v>
          </cell>
          <cell r="FH55">
            <v>465265.89706999995</v>
          </cell>
          <cell r="FI55">
            <v>889485.00215000019</v>
          </cell>
          <cell r="FJ55">
            <v>3022584.8814100004</v>
          </cell>
          <cell r="FK55">
            <v>1227524.54</v>
          </cell>
          <cell r="FL55">
            <v>532221.978</v>
          </cell>
          <cell r="FM55">
            <v>5101872.4434800008</v>
          </cell>
          <cell r="FN55">
            <v>595033.95959999994</v>
          </cell>
          <cell r="FO55">
            <v>666267.60481000005</v>
          </cell>
          <cell r="FP55">
            <v>646273.25999999989</v>
          </cell>
          <cell r="FQ55">
            <v>756440</v>
          </cell>
          <cell r="FR55">
            <v>143115.63099999999</v>
          </cell>
          <cell r="FS55">
            <v>313264.12124000001</v>
          </cell>
          <cell r="FT55">
            <v>1618210</v>
          </cell>
          <cell r="FU55">
            <v>1060652.7199999997</v>
          </cell>
          <cell r="FV55">
            <v>98722.204930000007</v>
          </cell>
          <cell r="FW55">
            <v>1489391.4</v>
          </cell>
          <cell r="FX55">
            <v>786839.55091999995</v>
          </cell>
          <cell r="FY55">
            <v>502868.15659999999</v>
          </cell>
          <cell r="FZ55">
            <v>936811.96</v>
          </cell>
          <cell r="GA55">
            <v>647368.53</v>
          </cell>
          <cell r="GB55">
            <v>508982.25721000013</v>
          </cell>
          <cell r="GC55">
            <v>791830.84262000001</v>
          </cell>
          <cell r="GD55">
            <v>330517.23000000004</v>
          </cell>
          <cell r="GE55">
            <v>169088.41756999999</v>
          </cell>
          <cell r="GF55">
            <v>228085.72</v>
          </cell>
          <cell r="GL55">
            <v>726969.77252453147</v>
          </cell>
          <cell r="GM55">
            <v>121561.67624357156</v>
          </cell>
          <cell r="GN55">
            <v>74622.025578253975</v>
          </cell>
          <cell r="GO55">
            <v>923153.47434635705</v>
          </cell>
        </row>
      </sheetData>
      <sheetData sheetId="22" refreshError="1"/>
      <sheetData sheetId="23">
        <row r="5">
          <cell r="A5">
            <v>1</v>
          </cell>
          <cell r="B5" t="str">
            <v>Gold and Silver</v>
          </cell>
          <cell r="C5">
            <v>8610.0169999999998</v>
          </cell>
          <cell r="D5">
            <v>7725.43</v>
          </cell>
          <cell r="E5">
            <v>16.841512898707006</v>
          </cell>
          <cell r="F5">
            <v>1089.7733245800002</v>
          </cell>
          <cell r="G5">
            <v>0</v>
          </cell>
          <cell r="H5">
            <v>0</v>
          </cell>
          <cell r="I5">
            <v>0</v>
          </cell>
          <cell r="J5">
            <v>264.67717629000003</v>
          </cell>
          <cell r="K5">
            <v>0</v>
          </cell>
          <cell r="L5">
            <v>9.8320415700000012</v>
          </cell>
          <cell r="M5">
            <v>695.29</v>
          </cell>
          <cell r="N5">
            <v>5.9150279900000005</v>
          </cell>
          <cell r="O5">
            <v>0</v>
          </cell>
          <cell r="P5">
            <v>18.761062000000003</v>
          </cell>
          <cell r="Q5">
            <v>0</v>
          </cell>
          <cell r="R5">
            <v>248.05735351999996</v>
          </cell>
          <cell r="S5">
            <v>0</v>
          </cell>
          <cell r="T5">
            <v>0</v>
          </cell>
          <cell r="U5">
            <v>0</v>
          </cell>
          <cell r="V5">
            <v>1303.3139997900009</v>
          </cell>
          <cell r="W5">
            <v>3270.9</v>
          </cell>
          <cell r="X5">
            <v>61.323807620000011</v>
          </cell>
          <cell r="Y5">
            <v>842.06664356999897</v>
          </cell>
          <cell r="Z5">
            <v>22.997748579999985</v>
          </cell>
          <cell r="AA5">
            <v>0</v>
          </cell>
          <cell r="AB5">
            <v>0</v>
          </cell>
          <cell r="AC5">
            <v>334.20510517999998</v>
          </cell>
          <cell r="AD5">
            <v>0.18471155</v>
          </cell>
          <cell r="AE5">
            <v>46.661000000000001</v>
          </cell>
          <cell r="AF5">
            <v>251.93653097000001</v>
          </cell>
          <cell r="AG5">
            <v>1403.2837442599978</v>
          </cell>
          <cell r="AH5">
            <v>53.761844999999994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204927.24552999999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13424.8</v>
          </cell>
          <cell r="AV5">
            <v>0</v>
          </cell>
          <cell r="AW5">
            <v>1931</v>
          </cell>
          <cell r="AX5">
            <v>0</v>
          </cell>
          <cell r="AY5">
            <v>0</v>
          </cell>
          <cell r="AZ5">
            <v>20568.98</v>
          </cell>
          <cell r="BA5">
            <v>51188</v>
          </cell>
          <cell r="BB5">
            <v>28374.95</v>
          </cell>
          <cell r="BC5">
            <v>193465</v>
          </cell>
          <cell r="BD5">
            <v>66240.3</v>
          </cell>
          <cell r="BE5">
            <v>0</v>
          </cell>
          <cell r="BF5">
            <v>8957.8292399999991</v>
          </cell>
          <cell r="BG5">
            <v>0</v>
          </cell>
          <cell r="BH5">
            <v>322092.26229000004</v>
          </cell>
          <cell r="BI5">
            <v>0</v>
          </cell>
          <cell r="BJ5">
            <v>64273.484230000009</v>
          </cell>
          <cell r="BK5">
            <v>10580.46</v>
          </cell>
          <cell r="BL5">
            <v>2023.5</v>
          </cell>
          <cell r="BM5">
            <v>13292.63413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915.96121000000005</v>
          </cell>
          <cell r="BS5">
            <v>0</v>
          </cell>
          <cell r="BT5">
            <v>26667.900000000005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62493</v>
          </cell>
          <cell r="BZ5">
            <v>91986.209999999992</v>
          </cell>
          <cell r="CA5">
            <v>173786</v>
          </cell>
          <cell r="CB5">
            <v>67092.984799999991</v>
          </cell>
          <cell r="CC5">
            <v>318014.37</v>
          </cell>
          <cell r="CD5">
            <v>0</v>
          </cell>
          <cell r="CE5">
            <v>74656.44</v>
          </cell>
          <cell r="CF5">
            <v>88859.293219999992</v>
          </cell>
          <cell r="CG5">
            <v>0</v>
          </cell>
          <cell r="CH5">
            <v>174276.5</v>
          </cell>
          <cell r="CI5">
            <v>0</v>
          </cell>
          <cell r="CJ5">
            <v>122643.34000000001</v>
          </cell>
          <cell r="CK5">
            <v>0</v>
          </cell>
          <cell r="CL5">
            <v>8166.7619999999988</v>
          </cell>
          <cell r="CM5">
            <v>0</v>
          </cell>
          <cell r="CN5">
            <v>0</v>
          </cell>
          <cell r="CO5">
            <v>36653.009999999995</v>
          </cell>
          <cell r="CP5">
            <v>2925.3520000000003</v>
          </cell>
          <cell r="CQ5">
            <v>166791.71467999995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59434.399999999994</v>
          </cell>
          <cell r="CX5">
            <v>0</v>
          </cell>
          <cell r="CY5">
            <v>0</v>
          </cell>
          <cell r="CZ5">
            <v>17951.900139999998</v>
          </cell>
          <cell r="DA5">
            <v>0</v>
          </cell>
          <cell r="DB5">
            <v>92178.869000000006</v>
          </cell>
          <cell r="DC5">
            <v>14944.771980000001</v>
          </cell>
          <cell r="DD5">
            <v>250649.80000000002</v>
          </cell>
          <cell r="DE5">
            <v>0</v>
          </cell>
          <cell r="DF5">
            <v>0</v>
          </cell>
          <cell r="DG5">
            <v>31619.377980000001</v>
          </cell>
          <cell r="DH5">
            <v>46762.569999999992</v>
          </cell>
          <cell r="DI5">
            <v>0</v>
          </cell>
          <cell r="DJ5">
            <v>0</v>
          </cell>
          <cell r="DK5">
            <v>0</v>
          </cell>
          <cell r="DL5">
            <v>15930.59</v>
          </cell>
          <cell r="DM5">
            <v>115786.15567000001</v>
          </cell>
          <cell r="DN5">
            <v>0</v>
          </cell>
          <cell r="DO5">
            <v>26590</v>
          </cell>
          <cell r="DP5">
            <v>0</v>
          </cell>
          <cell r="DQ5">
            <v>50096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C5">
            <v>0</v>
          </cell>
          <cell r="ED5">
            <v>15211.018</v>
          </cell>
          <cell r="EE5">
            <v>0</v>
          </cell>
          <cell r="EF5">
            <v>28552.128999999997</v>
          </cell>
          <cell r="EG5">
            <v>0</v>
          </cell>
          <cell r="EH5">
            <v>0</v>
          </cell>
          <cell r="EI5">
            <v>0</v>
          </cell>
          <cell r="EJ5">
            <v>26604</v>
          </cell>
          <cell r="EK5">
            <v>0</v>
          </cell>
          <cell r="EL5">
            <v>0</v>
          </cell>
          <cell r="EM5">
            <v>0</v>
          </cell>
          <cell r="EN5">
            <v>21477.447179999999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0</v>
          </cell>
          <cell r="EV5">
            <v>0</v>
          </cell>
          <cell r="EW5">
            <v>0</v>
          </cell>
          <cell r="EX5">
            <v>0</v>
          </cell>
          <cell r="EY5">
            <v>0</v>
          </cell>
          <cell r="EZ5">
            <v>208182.81249000001</v>
          </cell>
          <cell r="FA5">
            <v>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13104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33190.191180000002</v>
          </cell>
          <cell r="FN5">
            <v>0</v>
          </cell>
          <cell r="FO5">
            <v>0</v>
          </cell>
          <cell r="FP5">
            <v>0</v>
          </cell>
          <cell r="FQ5">
            <v>98866</v>
          </cell>
          <cell r="FR5">
            <v>0</v>
          </cell>
          <cell r="FS5">
            <v>0</v>
          </cell>
          <cell r="FT5">
            <v>77959</v>
          </cell>
          <cell r="FU5">
            <v>38728.949999999997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29.297810000000002</v>
          </cell>
          <cell r="GF5">
            <v>5294</v>
          </cell>
        </row>
        <row r="6">
          <cell r="A6">
            <v>2</v>
          </cell>
          <cell r="B6" t="str">
            <v>Government Securities</v>
          </cell>
          <cell r="C6">
            <v>820.04399999999998</v>
          </cell>
          <cell r="D6">
            <v>233.67000000000002</v>
          </cell>
          <cell r="E6">
            <v>667.74391332794187</v>
          </cell>
          <cell r="F6">
            <v>39.45169774</v>
          </cell>
          <cell r="G6">
            <v>214.40984131999997</v>
          </cell>
          <cell r="H6">
            <v>0.24</v>
          </cell>
          <cell r="I6">
            <v>841.14216811999995</v>
          </cell>
          <cell r="J6">
            <v>0</v>
          </cell>
          <cell r="K6">
            <v>101.49</v>
          </cell>
          <cell r="L6">
            <v>14.29166055</v>
          </cell>
          <cell r="M6">
            <v>0</v>
          </cell>
          <cell r="N6">
            <v>0</v>
          </cell>
          <cell r="O6">
            <v>57.294000000000004</v>
          </cell>
          <cell r="P6">
            <v>0</v>
          </cell>
          <cell r="Q6">
            <v>0</v>
          </cell>
          <cell r="R6">
            <v>0.79799187000000005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1</v>
          </cell>
          <cell r="AC6">
            <v>-2.5000000000000022E-3</v>
          </cell>
          <cell r="AD6">
            <v>0</v>
          </cell>
          <cell r="AE6">
            <v>0</v>
          </cell>
          <cell r="AF6">
            <v>0</v>
          </cell>
          <cell r="AG6">
            <v>0.63</v>
          </cell>
          <cell r="AH6">
            <v>2.7442019999999984E-2</v>
          </cell>
          <cell r="AI6">
            <v>0</v>
          </cell>
          <cell r="AJ6">
            <v>0</v>
          </cell>
          <cell r="AK6">
            <v>1600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65.054769999999991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540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C6">
            <v>0</v>
          </cell>
          <cell r="ED6">
            <v>7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>
            <v>0</v>
          </cell>
          <cell r="EK6">
            <v>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11785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</row>
        <row r="7">
          <cell r="A7">
            <v>3</v>
          </cell>
          <cell r="B7" t="str">
            <v>Non Governmental Securities</v>
          </cell>
          <cell r="C7">
            <v>297.80900000000003</v>
          </cell>
          <cell r="D7">
            <v>388.64000000000004</v>
          </cell>
          <cell r="E7">
            <v>0</v>
          </cell>
          <cell r="F7">
            <v>49.018292750000001</v>
          </cell>
          <cell r="G7">
            <v>0</v>
          </cell>
          <cell r="H7">
            <v>577.53079407999996</v>
          </cell>
          <cell r="I7">
            <v>0</v>
          </cell>
          <cell r="J7">
            <v>0</v>
          </cell>
          <cell r="K7">
            <v>463.91968691999995</v>
          </cell>
          <cell r="L7">
            <v>0</v>
          </cell>
          <cell r="M7">
            <v>207.39000000000004</v>
          </cell>
          <cell r="N7">
            <v>116.29948336</v>
          </cell>
          <cell r="O7">
            <v>259.83202447999992</v>
          </cell>
          <cell r="P7">
            <v>83.826321409999991</v>
          </cell>
          <cell r="Q7">
            <v>104.27834576000001</v>
          </cell>
          <cell r="R7">
            <v>0</v>
          </cell>
          <cell r="S7">
            <v>10.573</v>
          </cell>
          <cell r="T7">
            <v>0</v>
          </cell>
          <cell r="U7">
            <v>32.18442374</v>
          </cell>
          <cell r="V7">
            <v>79.406205269999987</v>
          </cell>
          <cell r="W7">
            <v>814.51000000000022</v>
          </cell>
          <cell r="X7">
            <v>135.19725581</v>
          </cell>
          <cell r="Y7">
            <v>0</v>
          </cell>
          <cell r="Z7">
            <v>0</v>
          </cell>
          <cell r="AA7">
            <v>333.36327673000005</v>
          </cell>
          <cell r="AB7">
            <v>247.63822351000002</v>
          </cell>
          <cell r="AC7">
            <v>247.30052867000001</v>
          </cell>
          <cell r="AD7">
            <v>36.163607810000002</v>
          </cell>
          <cell r="AE7">
            <v>15</v>
          </cell>
          <cell r="AF7">
            <v>156.87848672000001</v>
          </cell>
          <cell r="AG7">
            <v>5.82858257</v>
          </cell>
          <cell r="AH7">
            <v>0</v>
          </cell>
          <cell r="AI7">
            <v>0</v>
          </cell>
          <cell r="AJ7">
            <v>0</v>
          </cell>
          <cell r="AK7">
            <v>74786.212849999996</v>
          </cell>
          <cell r="AL7">
            <v>0</v>
          </cell>
          <cell r="AM7">
            <v>429646.46</v>
          </cell>
          <cell r="AN7">
            <v>44134</v>
          </cell>
          <cell r="AO7">
            <v>315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77171</v>
          </cell>
          <cell r="AU7">
            <v>0</v>
          </cell>
          <cell r="AV7">
            <v>45400</v>
          </cell>
          <cell r="AW7">
            <v>0</v>
          </cell>
          <cell r="AX7">
            <v>0</v>
          </cell>
          <cell r="AY7">
            <v>96755.084099999993</v>
          </cell>
          <cell r="AZ7">
            <v>0</v>
          </cell>
          <cell r="BA7">
            <v>0</v>
          </cell>
          <cell r="BB7">
            <v>60941.599999999999</v>
          </cell>
          <cell r="BC7">
            <v>0</v>
          </cell>
          <cell r="BD7">
            <v>0</v>
          </cell>
          <cell r="BE7">
            <v>0</v>
          </cell>
          <cell r="BF7">
            <v>77290.90413000001</v>
          </cell>
          <cell r="BG7">
            <v>33295.664169999996</v>
          </cell>
          <cell r="BH7">
            <v>227718.99088</v>
          </cell>
          <cell r="BI7">
            <v>203204.11263000002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29765.28601</v>
          </cell>
          <cell r="BS7">
            <v>0</v>
          </cell>
          <cell r="BT7">
            <v>1158.1999999999998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18041.931750000003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101948.12999999999</v>
          </cell>
          <cell r="CK7">
            <v>0</v>
          </cell>
          <cell r="CL7">
            <v>36139.047000000006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111099.82218999999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1449.5</v>
          </cell>
          <cell r="CY7">
            <v>12577.783749999999</v>
          </cell>
          <cell r="CZ7">
            <v>64.606409999999983</v>
          </cell>
          <cell r="DA7">
            <v>0</v>
          </cell>
          <cell r="DB7">
            <v>21136</v>
          </cell>
          <cell r="DC7">
            <v>0</v>
          </cell>
          <cell r="DD7">
            <v>137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128394.64853000001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1593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64127.308939999995</v>
          </cell>
          <cell r="DZ7">
            <v>5607</v>
          </cell>
          <cell r="EA7">
            <v>79220</v>
          </cell>
          <cell r="EC7">
            <v>117256.08880999999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100773.32999999999</v>
          </cell>
          <cell r="EI7">
            <v>0</v>
          </cell>
          <cell r="EJ7">
            <v>0</v>
          </cell>
          <cell r="EK7">
            <v>12367.34446</v>
          </cell>
          <cell r="EL7">
            <v>56384.138299999991</v>
          </cell>
          <cell r="EM7">
            <v>21603</v>
          </cell>
          <cell r="EN7">
            <v>0</v>
          </cell>
          <cell r="EO7">
            <v>10462</v>
          </cell>
          <cell r="EP7">
            <v>12586.27</v>
          </cell>
          <cell r="EQ7">
            <v>30871.920000000002</v>
          </cell>
          <cell r="ER7">
            <v>0</v>
          </cell>
          <cell r="ES7">
            <v>0</v>
          </cell>
          <cell r="ET7">
            <v>31191.590000000004</v>
          </cell>
          <cell r="EU7">
            <v>13237.99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10081.320250000001</v>
          </cell>
          <cell r="FA7">
            <v>18592.82</v>
          </cell>
          <cell r="FB7">
            <v>0</v>
          </cell>
          <cell r="FC7">
            <v>0</v>
          </cell>
          <cell r="FD7">
            <v>47263.625539999994</v>
          </cell>
          <cell r="FE7">
            <v>0</v>
          </cell>
          <cell r="FF7">
            <v>47355.76</v>
          </cell>
          <cell r="FG7">
            <v>0</v>
          </cell>
          <cell r="FH7">
            <v>0</v>
          </cell>
          <cell r="FI7">
            <v>66250.57359</v>
          </cell>
          <cell r="FJ7">
            <v>0</v>
          </cell>
          <cell r="FK7">
            <v>166912.41000000003</v>
          </cell>
          <cell r="FL7">
            <v>0</v>
          </cell>
          <cell r="FM7">
            <v>0</v>
          </cell>
          <cell r="FN7">
            <v>0</v>
          </cell>
          <cell r="FO7">
            <v>3869.9500000000003</v>
          </cell>
          <cell r="FP7">
            <v>92792.6</v>
          </cell>
          <cell r="FQ7">
            <v>0</v>
          </cell>
          <cell r="FR7">
            <v>0</v>
          </cell>
          <cell r="FS7">
            <v>0</v>
          </cell>
          <cell r="FT7">
            <v>76690</v>
          </cell>
          <cell r="FU7">
            <v>0</v>
          </cell>
          <cell r="FV7">
            <v>0</v>
          </cell>
          <cell r="FW7">
            <v>0</v>
          </cell>
          <cell r="FX7">
            <v>65495.628100000002</v>
          </cell>
          <cell r="FY7">
            <v>28048.080869999998</v>
          </cell>
          <cell r="FZ7">
            <v>121968.28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2922.01019</v>
          </cell>
          <cell r="GF7">
            <v>0</v>
          </cell>
        </row>
        <row r="8">
          <cell r="A8">
            <v>4</v>
          </cell>
          <cell r="B8" t="str">
            <v>Fixed Deposit Receipts</v>
          </cell>
          <cell r="C8">
            <v>321.39799999999997</v>
          </cell>
          <cell r="D8">
            <v>307.89000000000004</v>
          </cell>
          <cell r="E8">
            <v>360.74353978432993</v>
          </cell>
          <cell r="F8">
            <v>127.42451688999998</v>
          </cell>
          <cell r="G8">
            <v>223.93876056000002</v>
          </cell>
          <cell r="H8">
            <v>404.40171222999908</v>
          </cell>
          <cell r="I8">
            <v>1025.8655794700001</v>
          </cell>
          <cell r="J8">
            <v>167.95496386999997</v>
          </cell>
          <cell r="K8">
            <v>746.73259125000004</v>
          </cell>
          <cell r="L8">
            <v>230.11130369999995</v>
          </cell>
          <cell r="M8">
            <v>223.56</v>
          </cell>
          <cell r="N8">
            <v>263.42483904000005</v>
          </cell>
          <cell r="O8">
            <v>47.908584119999979</v>
          </cell>
          <cell r="P8">
            <v>613.88960879000001</v>
          </cell>
          <cell r="Q8">
            <v>88.068775349999996</v>
          </cell>
          <cell r="R8">
            <v>43.516511379999997</v>
          </cell>
          <cell r="S8">
            <v>316.42</v>
          </cell>
          <cell r="T8">
            <v>276.65474846000001</v>
          </cell>
          <cell r="U8">
            <v>54.078023979999998</v>
          </cell>
          <cell r="V8">
            <v>104.16802714999999</v>
          </cell>
          <cell r="W8">
            <v>105.46000000000001</v>
          </cell>
          <cell r="X8">
            <v>135.08766110999994</v>
          </cell>
          <cell r="Y8">
            <v>40.022524730000022</v>
          </cell>
          <cell r="Z8">
            <v>12.520797499999999</v>
          </cell>
          <cell r="AA8">
            <v>80.067025799999982</v>
          </cell>
          <cell r="AB8">
            <v>178.68276123000001</v>
          </cell>
          <cell r="AC8">
            <v>190.41448629999974</v>
          </cell>
          <cell r="AD8">
            <v>19.963841900000002</v>
          </cell>
          <cell r="AE8">
            <v>52.655368590000002</v>
          </cell>
          <cell r="AF8">
            <v>76.427511590000009</v>
          </cell>
          <cell r="AG8">
            <v>17.755452159999997</v>
          </cell>
          <cell r="AH8">
            <v>86.157171829999996</v>
          </cell>
          <cell r="AI8">
            <v>860</v>
          </cell>
          <cell r="AJ8">
            <v>10246.880000000001</v>
          </cell>
          <cell r="AK8">
            <v>60549.297049999994</v>
          </cell>
          <cell r="AL8">
            <v>0</v>
          </cell>
          <cell r="AM8">
            <v>17746.660320000003</v>
          </cell>
          <cell r="AN8">
            <v>12895</v>
          </cell>
          <cell r="AO8">
            <v>11387.32</v>
          </cell>
          <cell r="AP8">
            <v>18018.269999999997</v>
          </cell>
          <cell r="AQ8">
            <v>5766.7693300000001</v>
          </cell>
          <cell r="AR8">
            <v>9884</v>
          </cell>
          <cell r="AS8">
            <v>37740.720000000001</v>
          </cell>
          <cell r="AT8">
            <v>10866</v>
          </cell>
          <cell r="AU8">
            <v>23650.9254</v>
          </cell>
          <cell r="AV8">
            <v>24977</v>
          </cell>
          <cell r="AW8">
            <v>22953</v>
          </cell>
          <cell r="AX8">
            <v>14861.57</v>
          </cell>
          <cell r="AY8">
            <v>4927</v>
          </cell>
          <cell r="AZ8">
            <v>15240.500000000004</v>
          </cell>
          <cell r="BA8">
            <v>17659.870000000003</v>
          </cell>
          <cell r="BB8">
            <v>21625.360000000001</v>
          </cell>
          <cell r="BC8">
            <v>56487</v>
          </cell>
          <cell r="BD8">
            <v>15384.459999999995</v>
          </cell>
          <cell r="BE8">
            <v>16307.169999999998</v>
          </cell>
          <cell r="BF8">
            <v>226516.09350999998</v>
          </cell>
          <cell r="BG8">
            <v>2796.18118</v>
          </cell>
          <cell r="BH8">
            <v>51922.79189</v>
          </cell>
          <cell r="BI8">
            <v>50791.398150000001</v>
          </cell>
          <cell r="BJ8">
            <v>10691.893170000001</v>
          </cell>
          <cell r="BK8">
            <v>8855.5</v>
          </cell>
          <cell r="BL8">
            <v>19008.919999999995</v>
          </cell>
          <cell r="BM8">
            <v>17723.695</v>
          </cell>
          <cell r="BN8">
            <v>14450.954779999995</v>
          </cell>
          <cell r="BO8">
            <v>250</v>
          </cell>
          <cell r="BP8">
            <v>7501.1200000000008</v>
          </cell>
          <cell r="BQ8">
            <v>3083.5349999999999</v>
          </cell>
          <cell r="BR8">
            <v>15158.379089999999</v>
          </cell>
          <cell r="BS8">
            <v>2436.1610000000001</v>
          </cell>
          <cell r="BT8">
            <v>19945.2</v>
          </cell>
          <cell r="BU8">
            <v>635.41000000000008</v>
          </cell>
          <cell r="BV8">
            <v>1831</v>
          </cell>
          <cell r="BW8">
            <v>11230.72695</v>
          </cell>
          <cell r="BX8">
            <v>4414.47</v>
          </cell>
          <cell r="BY8">
            <v>6603</v>
          </cell>
          <cell r="BZ8">
            <v>23178.5</v>
          </cell>
          <cell r="CA8">
            <v>39236</v>
          </cell>
          <cell r="CB8">
            <v>23663.86231</v>
          </cell>
          <cell r="CC8">
            <v>42363.48</v>
          </cell>
          <cell r="CD8">
            <v>1989</v>
          </cell>
          <cell r="CE8">
            <v>3107.2699999999995</v>
          </cell>
          <cell r="CF8">
            <v>21181.32877</v>
          </cell>
          <cell r="CG8">
            <v>11338.49402</v>
          </cell>
          <cell r="CH8">
            <v>3959.53</v>
          </cell>
          <cell r="CI8">
            <v>11483.5</v>
          </cell>
          <cell r="CJ8">
            <v>12451.84</v>
          </cell>
          <cell r="CK8">
            <v>2280</v>
          </cell>
          <cell r="CL8">
            <v>3799</v>
          </cell>
          <cell r="CM8">
            <v>1430</v>
          </cell>
          <cell r="CN8">
            <v>29409.170000000006</v>
          </cell>
          <cell r="CO8">
            <v>1173</v>
          </cell>
          <cell r="CP8">
            <v>462</v>
          </cell>
          <cell r="CQ8">
            <v>14802.665849999999</v>
          </cell>
          <cell r="CR8">
            <v>1780</v>
          </cell>
          <cell r="CS8">
            <v>3107.6100000000006</v>
          </cell>
          <cell r="CT8">
            <v>3806.2527100000002</v>
          </cell>
          <cell r="CU8">
            <v>4230.8799999999992</v>
          </cell>
          <cell r="CV8">
            <v>10027</v>
          </cell>
          <cell r="CW8">
            <v>1479.2</v>
          </cell>
          <cell r="CX8">
            <v>9585.0130300000019</v>
          </cell>
          <cell r="CY8">
            <v>89459.05564999998</v>
          </cell>
          <cell r="CZ8">
            <v>224.18982</v>
          </cell>
          <cell r="DA8">
            <v>5678</v>
          </cell>
          <cell r="DB8">
            <v>6747.2582999999986</v>
          </cell>
          <cell r="DC8">
            <v>715.5479600000001</v>
          </cell>
          <cell r="DD8">
            <v>14677</v>
          </cell>
          <cell r="DE8">
            <v>6544</v>
          </cell>
          <cell r="DF8">
            <v>2538</v>
          </cell>
          <cell r="DG8">
            <v>175</v>
          </cell>
          <cell r="DH8">
            <v>4516</v>
          </cell>
          <cell r="DI8">
            <v>1500</v>
          </cell>
          <cell r="DJ8">
            <v>2208.15</v>
          </cell>
          <cell r="DK8">
            <v>880</v>
          </cell>
          <cell r="DL8">
            <v>802.33999999999992</v>
          </cell>
          <cell r="DM8">
            <v>1536.5</v>
          </cell>
          <cell r="DN8">
            <v>1171.6666700000001</v>
          </cell>
          <cell r="DO8">
            <v>3287</v>
          </cell>
          <cell r="DP8">
            <v>1960</v>
          </cell>
          <cell r="DQ8">
            <v>40490</v>
          </cell>
          <cell r="DR8">
            <v>675</v>
          </cell>
          <cell r="DS8">
            <v>0</v>
          </cell>
          <cell r="DT8">
            <v>0</v>
          </cell>
          <cell r="DU8">
            <v>33900</v>
          </cell>
          <cell r="DV8">
            <v>36625.247050000005</v>
          </cell>
          <cell r="DW8">
            <v>49866.909999999996</v>
          </cell>
          <cell r="DX8">
            <v>54817.754290000026</v>
          </cell>
          <cell r="DY8">
            <v>12196.46601</v>
          </cell>
          <cell r="DZ8">
            <v>4843</v>
          </cell>
          <cell r="EA8">
            <v>13409</v>
          </cell>
          <cell r="EC8">
            <v>29357.802009999989</v>
          </cell>
          <cell r="ED8">
            <v>806.70699999999988</v>
          </cell>
          <cell r="EE8">
            <v>143092.43</v>
          </cell>
          <cell r="EF8">
            <v>100275.45006000002</v>
          </cell>
          <cell r="EG8">
            <v>24528.298439999999</v>
          </cell>
          <cell r="EH8">
            <v>29476.98</v>
          </cell>
          <cell r="EI8">
            <v>17542.767330000002</v>
          </cell>
          <cell r="EJ8">
            <v>42815</v>
          </cell>
          <cell r="EK8">
            <v>34426.333449999998</v>
          </cell>
          <cell r="EL8">
            <v>41170.141380000015</v>
          </cell>
          <cell r="EM8">
            <v>60815</v>
          </cell>
          <cell r="EN8">
            <v>67326.347710000002</v>
          </cell>
          <cell r="EO8">
            <v>20008</v>
          </cell>
          <cell r="EP8">
            <v>4665.0199999999995</v>
          </cell>
          <cell r="EQ8">
            <v>33212.400000000001</v>
          </cell>
          <cell r="ER8">
            <v>53236.948100000009</v>
          </cell>
          <cell r="ES8">
            <v>12452.599999999999</v>
          </cell>
          <cell r="ET8">
            <v>24451.519999999997</v>
          </cell>
          <cell r="EU8">
            <v>12881.57</v>
          </cell>
          <cell r="EV8">
            <v>2739.6401400000009</v>
          </cell>
          <cell r="EW8">
            <v>13693.15</v>
          </cell>
          <cell r="EX8">
            <v>72048</v>
          </cell>
          <cell r="EY8">
            <v>6199</v>
          </cell>
          <cell r="EZ8">
            <v>60392.29909</v>
          </cell>
          <cell r="FA8">
            <v>11368.00179</v>
          </cell>
          <cell r="FB8">
            <v>5737.0051099999755</v>
          </cell>
          <cell r="FC8">
            <v>6700</v>
          </cell>
          <cell r="FD8">
            <v>24274.008229999999</v>
          </cell>
          <cell r="FE8">
            <v>13837.970000000001</v>
          </cell>
          <cell r="FF8">
            <v>12473.02</v>
          </cell>
          <cell r="FG8">
            <v>24707</v>
          </cell>
          <cell r="FH8">
            <v>21588.173640000001</v>
          </cell>
          <cell r="FI8">
            <v>12845</v>
          </cell>
          <cell r="FJ8">
            <v>107383.56602000001</v>
          </cell>
          <cell r="FK8">
            <v>28885.059999999998</v>
          </cell>
          <cell r="FL8">
            <v>13365.34</v>
          </cell>
          <cell r="FM8">
            <v>28054.153519999993</v>
          </cell>
          <cell r="FN8">
            <v>22791.1</v>
          </cell>
          <cell r="FO8">
            <v>11146.5</v>
          </cell>
          <cell r="FP8">
            <v>2643</v>
          </cell>
          <cell r="FQ8">
            <v>13139</v>
          </cell>
          <cell r="FR8">
            <v>713.47</v>
          </cell>
          <cell r="FS8">
            <v>3494.5969999999998</v>
          </cell>
          <cell r="FT8">
            <v>15770</v>
          </cell>
          <cell r="FU8">
            <v>28150.690000000006</v>
          </cell>
          <cell r="FV8">
            <v>1150.9490000000001</v>
          </cell>
          <cell r="FW8">
            <v>19450.549999999996</v>
          </cell>
          <cell r="FX8">
            <v>12920</v>
          </cell>
          <cell r="FY8">
            <v>10442.251</v>
          </cell>
          <cell r="FZ8">
            <v>11398.220000000001</v>
          </cell>
          <cell r="GA8">
            <v>39447.729999999996</v>
          </cell>
          <cell r="GB8">
            <v>7848.2000000000007</v>
          </cell>
          <cell r="GC8">
            <v>23819.4</v>
          </cell>
          <cell r="GD8">
            <v>6095.87</v>
          </cell>
          <cell r="GE8">
            <v>3885</v>
          </cell>
          <cell r="GF8">
            <v>1209.1300000000001</v>
          </cell>
        </row>
        <row r="9">
          <cell r="A9">
            <v>5</v>
          </cell>
          <cell r="B9" t="str">
            <v xml:space="preserve"> Own</v>
          </cell>
          <cell r="C9">
            <v>321.02499999999998</v>
          </cell>
          <cell r="D9">
            <v>307.89000000000004</v>
          </cell>
          <cell r="E9">
            <v>328.3404387021605</v>
          </cell>
          <cell r="F9">
            <v>127.42451688999998</v>
          </cell>
          <cell r="G9">
            <v>52.860280880000005</v>
          </cell>
          <cell r="H9">
            <v>404.40171222999908</v>
          </cell>
          <cell r="I9">
            <v>1025.8655794700001</v>
          </cell>
          <cell r="J9">
            <v>167.95496386999997</v>
          </cell>
          <cell r="K9">
            <v>746.73259125000004</v>
          </cell>
          <cell r="L9">
            <v>230.11130369999995</v>
          </cell>
          <cell r="M9">
            <v>223.56</v>
          </cell>
          <cell r="N9">
            <v>263.42483904000005</v>
          </cell>
          <cell r="O9">
            <v>47.908584119999979</v>
          </cell>
          <cell r="P9">
            <v>552.89650315000006</v>
          </cell>
          <cell r="Q9">
            <v>88.068775349999996</v>
          </cell>
          <cell r="R9">
            <v>43.516511379999997</v>
          </cell>
          <cell r="S9">
            <v>310.99799999999999</v>
          </cell>
          <cell r="T9">
            <v>276.65474846000001</v>
          </cell>
          <cell r="U9">
            <v>54.078023979999998</v>
          </cell>
          <cell r="V9">
            <v>104.16802714999999</v>
          </cell>
          <cell r="W9">
            <v>105.46000000000001</v>
          </cell>
          <cell r="X9">
            <v>130.59845307999996</v>
          </cell>
          <cell r="Y9">
            <v>40.022524730000022</v>
          </cell>
          <cell r="Z9">
            <v>12.520797499999999</v>
          </cell>
          <cell r="AA9">
            <v>80.067025799999982</v>
          </cell>
          <cell r="AB9">
            <v>178.68276123000001</v>
          </cell>
          <cell r="AC9">
            <v>19.515833860000001</v>
          </cell>
          <cell r="AD9">
            <v>19.963841900000002</v>
          </cell>
          <cell r="AE9">
            <v>51.925368590000005</v>
          </cell>
          <cell r="AF9">
            <v>76.427511590000009</v>
          </cell>
          <cell r="AG9">
            <v>17.755452159999997</v>
          </cell>
          <cell r="AH9">
            <v>86.157171829999996</v>
          </cell>
          <cell r="AI9">
            <v>860</v>
          </cell>
          <cell r="AJ9">
            <v>10246.880000000001</v>
          </cell>
          <cell r="AK9">
            <v>60549.297049999994</v>
          </cell>
          <cell r="AL9">
            <v>0</v>
          </cell>
          <cell r="AM9">
            <v>17746.660320000003</v>
          </cell>
          <cell r="AN9">
            <v>12895</v>
          </cell>
          <cell r="AO9">
            <v>11387.32</v>
          </cell>
          <cell r="AP9">
            <v>18018.269999999997</v>
          </cell>
          <cell r="AQ9">
            <v>5766.7693300000001</v>
          </cell>
          <cell r="AR9">
            <v>9884</v>
          </cell>
          <cell r="AS9">
            <v>37740.720000000001</v>
          </cell>
          <cell r="AT9">
            <v>10866</v>
          </cell>
          <cell r="AU9">
            <v>23650.9254</v>
          </cell>
          <cell r="AV9">
            <v>24977</v>
          </cell>
          <cell r="AW9">
            <v>22953</v>
          </cell>
          <cell r="AX9">
            <v>14861.57</v>
          </cell>
          <cell r="AY9">
            <v>4927</v>
          </cell>
          <cell r="AZ9">
            <v>15240.500000000004</v>
          </cell>
          <cell r="BA9">
            <v>17659.870000000003</v>
          </cell>
          <cell r="BB9">
            <v>21625.360000000001</v>
          </cell>
          <cell r="BC9">
            <v>56487</v>
          </cell>
          <cell r="BD9">
            <v>15384.459999999995</v>
          </cell>
          <cell r="BE9">
            <v>16307.169999999998</v>
          </cell>
          <cell r="BF9">
            <v>226516.09350999998</v>
          </cell>
          <cell r="BG9">
            <v>2796.18118</v>
          </cell>
          <cell r="BH9">
            <v>51922.79189</v>
          </cell>
          <cell r="BI9">
            <v>50791.398150000001</v>
          </cell>
          <cell r="BJ9">
            <v>10691.893170000001</v>
          </cell>
          <cell r="BK9">
            <v>8855.5</v>
          </cell>
          <cell r="BL9">
            <v>19008.919999999995</v>
          </cell>
          <cell r="BM9">
            <v>17723.695</v>
          </cell>
          <cell r="BN9">
            <v>14450.954779999995</v>
          </cell>
          <cell r="BO9">
            <v>250</v>
          </cell>
          <cell r="BP9">
            <v>7501.1200000000008</v>
          </cell>
          <cell r="BQ9">
            <v>3083.5349999999999</v>
          </cell>
          <cell r="BR9">
            <v>15158.379089999999</v>
          </cell>
          <cell r="BS9">
            <v>2436.1610000000001</v>
          </cell>
          <cell r="BT9">
            <v>19945.2</v>
          </cell>
          <cell r="BU9">
            <v>635.41000000000008</v>
          </cell>
          <cell r="BV9">
            <v>1831</v>
          </cell>
          <cell r="BW9">
            <v>11230.72695</v>
          </cell>
          <cell r="BX9">
            <v>4414.47</v>
          </cell>
          <cell r="BY9">
            <v>6603</v>
          </cell>
          <cell r="BZ9">
            <v>23178.5</v>
          </cell>
          <cell r="CA9">
            <v>39236</v>
          </cell>
          <cell r="CB9">
            <v>23663.86231</v>
          </cell>
          <cell r="CC9">
            <v>42363.48</v>
          </cell>
          <cell r="CD9">
            <v>1989</v>
          </cell>
          <cell r="CE9">
            <v>3107.2699999999995</v>
          </cell>
          <cell r="CF9">
            <v>21181.32877</v>
          </cell>
          <cell r="CG9">
            <v>11338.49402</v>
          </cell>
          <cell r="CH9">
            <v>3959.53</v>
          </cell>
          <cell r="CI9">
            <v>11483.5</v>
          </cell>
          <cell r="CJ9">
            <v>12451.84</v>
          </cell>
          <cell r="CK9">
            <v>2280</v>
          </cell>
          <cell r="CL9">
            <v>3799</v>
          </cell>
          <cell r="CM9">
            <v>1430</v>
          </cell>
          <cell r="CN9">
            <v>29409.170000000006</v>
          </cell>
          <cell r="CO9">
            <v>1173</v>
          </cell>
          <cell r="CP9">
            <v>462</v>
          </cell>
          <cell r="CQ9">
            <v>14802.665849999999</v>
          </cell>
          <cell r="CR9">
            <v>1780</v>
          </cell>
          <cell r="CS9">
            <v>3107.6100000000006</v>
          </cell>
          <cell r="CT9">
            <v>3806.2527100000002</v>
          </cell>
          <cell r="CU9">
            <v>4230.8799999999992</v>
          </cell>
          <cell r="CV9">
            <v>10027</v>
          </cell>
          <cell r="CW9">
            <v>1479.2</v>
          </cell>
          <cell r="CX9">
            <v>9585.0130300000019</v>
          </cell>
          <cell r="CY9">
            <v>89459.05564999998</v>
          </cell>
          <cell r="CZ9">
            <v>224.18982</v>
          </cell>
          <cell r="DA9">
            <v>5678</v>
          </cell>
          <cell r="DB9">
            <v>6747.2582999999986</v>
          </cell>
          <cell r="DC9">
            <v>715.5479600000001</v>
          </cell>
          <cell r="DD9">
            <v>14677</v>
          </cell>
          <cell r="DE9">
            <v>6544</v>
          </cell>
          <cell r="DF9">
            <v>2538</v>
          </cell>
          <cell r="DG9">
            <v>175</v>
          </cell>
          <cell r="DH9">
            <v>4516</v>
          </cell>
          <cell r="DI9">
            <v>1500</v>
          </cell>
          <cell r="DJ9">
            <v>2208.15</v>
          </cell>
          <cell r="DK9">
            <v>880</v>
          </cell>
          <cell r="DL9">
            <v>802.33999999999992</v>
          </cell>
          <cell r="DM9">
            <v>1536.5</v>
          </cell>
          <cell r="DN9">
            <v>1171.6666700000001</v>
          </cell>
          <cell r="DO9">
            <v>3287</v>
          </cell>
          <cell r="DP9">
            <v>1960</v>
          </cell>
          <cell r="DQ9">
            <v>40490</v>
          </cell>
          <cell r="DR9">
            <v>675</v>
          </cell>
          <cell r="DS9">
            <v>0</v>
          </cell>
          <cell r="DT9">
            <v>0</v>
          </cell>
          <cell r="DU9">
            <v>33900</v>
          </cell>
          <cell r="DV9">
            <v>36625.247050000005</v>
          </cell>
          <cell r="DW9">
            <v>49866.909999999996</v>
          </cell>
          <cell r="DX9">
            <v>54817.754290000026</v>
          </cell>
          <cell r="DY9">
            <v>12196.46601</v>
          </cell>
          <cell r="DZ9">
            <v>4843</v>
          </cell>
          <cell r="EA9">
            <v>13409</v>
          </cell>
          <cell r="EC9">
            <v>29357.802009999989</v>
          </cell>
          <cell r="ED9">
            <v>806.70699999999988</v>
          </cell>
          <cell r="EE9">
            <v>143092.43</v>
          </cell>
          <cell r="EF9">
            <v>100275.45006000002</v>
          </cell>
          <cell r="EG9">
            <v>24528.298439999999</v>
          </cell>
          <cell r="EH9">
            <v>29476.98</v>
          </cell>
          <cell r="EI9">
            <v>17542.767330000002</v>
          </cell>
          <cell r="EJ9">
            <v>42815</v>
          </cell>
          <cell r="EK9">
            <v>34426.333449999998</v>
          </cell>
          <cell r="EL9">
            <v>41170.141380000015</v>
          </cell>
          <cell r="EM9">
            <v>60815</v>
          </cell>
          <cell r="EN9">
            <v>67326.347710000002</v>
          </cell>
          <cell r="EO9">
            <v>20008</v>
          </cell>
          <cell r="EP9">
            <v>4665.0199999999995</v>
          </cell>
          <cell r="EQ9">
            <v>33212.400000000001</v>
          </cell>
          <cell r="ER9">
            <v>53236.948100000009</v>
          </cell>
          <cell r="ES9">
            <v>12452.599999999999</v>
          </cell>
          <cell r="ET9">
            <v>24451.519999999997</v>
          </cell>
          <cell r="EU9">
            <v>12881.57</v>
          </cell>
          <cell r="EV9">
            <v>2739.6401400000009</v>
          </cell>
          <cell r="EW9">
            <v>13693.15</v>
          </cell>
          <cell r="EX9">
            <v>72048</v>
          </cell>
          <cell r="EY9">
            <v>6199</v>
          </cell>
          <cell r="EZ9">
            <v>60392.29909</v>
          </cell>
          <cell r="FA9">
            <v>11368.00179</v>
          </cell>
          <cell r="FB9">
            <v>5737.0051099999755</v>
          </cell>
          <cell r="FC9">
            <v>6700</v>
          </cell>
          <cell r="FD9">
            <v>24274.008229999999</v>
          </cell>
          <cell r="FE9">
            <v>13837.970000000001</v>
          </cell>
          <cell r="FF9">
            <v>12473.02</v>
          </cell>
          <cell r="FG9">
            <v>24707</v>
          </cell>
          <cell r="FH9">
            <v>21588.173640000001</v>
          </cell>
          <cell r="FI9">
            <v>12845</v>
          </cell>
          <cell r="FJ9">
            <v>107383.56602000001</v>
          </cell>
          <cell r="FK9">
            <v>28885.059999999998</v>
          </cell>
          <cell r="FL9">
            <v>13365.34</v>
          </cell>
          <cell r="FM9">
            <v>28054.153519999993</v>
          </cell>
          <cell r="FN9">
            <v>22791.1</v>
          </cell>
          <cell r="FO9">
            <v>11146.5</v>
          </cell>
          <cell r="FP9">
            <v>2643</v>
          </cell>
          <cell r="FQ9">
            <v>13139</v>
          </cell>
          <cell r="FR9">
            <v>713.47</v>
          </cell>
          <cell r="FS9">
            <v>3494.5969999999998</v>
          </cell>
          <cell r="FT9">
            <v>15770</v>
          </cell>
          <cell r="FU9">
            <v>28150.690000000006</v>
          </cell>
          <cell r="FV9">
            <v>1150.9490000000001</v>
          </cell>
          <cell r="FW9">
            <v>19450.549999999996</v>
          </cell>
          <cell r="FX9">
            <v>12920</v>
          </cell>
          <cell r="FY9">
            <v>10442.251</v>
          </cell>
          <cell r="FZ9">
            <v>11398.220000000001</v>
          </cell>
          <cell r="GA9">
            <v>39447.729999999996</v>
          </cell>
          <cell r="GB9">
            <v>7848.2000000000007</v>
          </cell>
          <cell r="GC9">
            <v>23819.4</v>
          </cell>
          <cell r="GD9">
            <v>6095.87</v>
          </cell>
          <cell r="GE9">
            <v>3885</v>
          </cell>
          <cell r="GF9">
            <v>1209.1300000000001</v>
          </cell>
        </row>
        <row r="10">
          <cell r="A10">
            <v>6</v>
          </cell>
          <cell r="B10" t="str">
            <v>Other Licences Institutions</v>
          </cell>
          <cell r="C10">
            <v>0.373</v>
          </cell>
          <cell r="D10">
            <v>0</v>
          </cell>
          <cell r="E10">
            <v>32.403101082169414</v>
          </cell>
          <cell r="F10">
            <v>0</v>
          </cell>
          <cell r="G10">
            <v>171.07847968000002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60.99310564000001</v>
          </cell>
          <cell r="Q10">
            <v>0</v>
          </cell>
          <cell r="R10">
            <v>0</v>
          </cell>
          <cell r="S10">
            <v>5.4219999999999997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4.4892080300000003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170.89865243999975</v>
          </cell>
          <cell r="AD10">
            <v>0</v>
          </cell>
          <cell r="AE10">
            <v>0.73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</row>
        <row r="11">
          <cell r="A11">
            <v>7</v>
          </cell>
          <cell r="B11" t="str">
            <v>Collateral of Properties</v>
          </cell>
          <cell r="C11">
            <v>20786.012999999999</v>
          </cell>
          <cell r="D11">
            <v>34098.099999999991</v>
          </cell>
          <cell r="E11">
            <v>38626.808000597899</v>
          </cell>
          <cell r="F11">
            <v>39674.663635444973</v>
          </cell>
          <cell r="G11">
            <v>18659.214375976502</v>
          </cell>
          <cell r="H11">
            <v>36847.285959518093</v>
          </cell>
          <cell r="I11">
            <v>24448.903777291987</v>
          </cell>
          <cell r="J11">
            <v>11286.68</v>
          </cell>
          <cell r="K11">
            <v>37220.05193917</v>
          </cell>
          <cell r="L11">
            <v>19240.55439075996</v>
          </cell>
          <cell r="M11">
            <v>13418.56</v>
          </cell>
          <cell r="N11">
            <v>18289.133431760001</v>
          </cell>
          <cell r="O11">
            <v>7778.0615623399999</v>
          </cell>
          <cell r="P11">
            <v>18554.750489440001</v>
          </cell>
          <cell r="Q11">
            <v>18257.154552859993</v>
          </cell>
          <cell r="R11">
            <v>18047.519605428013</v>
          </cell>
          <cell r="S11">
            <v>20889.349000000002</v>
          </cell>
          <cell r="T11">
            <v>51995.483315790014</v>
          </cell>
          <cell r="U11">
            <v>6456.9491135100016</v>
          </cell>
          <cell r="V11">
            <v>15049.384666009988</v>
          </cell>
          <cell r="W11">
            <v>15551.71111</v>
          </cell>
          <cell r="X11">
            <v>13606.707785475999</v>
          </cell>
          <cell r="Y11">
            <v>16440.458226039998</v>
          </cell>
          <cell r="Z11">
            <v>13061.823918932503</v>
          </cell>
          <cell r="AA11">
            <v>15763.240497826011</v>
          </cell>
          <cell r="AB11">
            <v>16121.914790320001</v>
          </cell>
          <cell r="AC11">
            <v>9540.7667022439873</v>
          </cell>
          <cell r="AD11">
            <v>10961.35349704</v>
          </cell>
          <cell r="AE11">
            <v>8090.3238639700012</v>
          </cell>
          <cell r="AF11">
            <v>10320.664921290501</v>
          </cell>
          <cell r="AG11">
            <v>6807.7222908011272</v>
          </cell>
          <cell r="AH11">
            <v>13590.594491649999</v>
          </cell>
          <cell r="AI11">
            <v>1930698.9793599998</v>
          </cell>
          <cell r="AJ11">
            <v>1604662.97</v>
          </cell>
          <cell r="AK11">
            <v>3498367.3329299996</v>
          </cell>
          <cell r="AL11">
            <v>34290.67435999999</v>
          </cell>
          <cell r="AM11">
            <v>2493469.9233100004</v>
          </cell>
          <cell r="AN11">
            <v>520565</v>
          </cell>
          <cell r="AO11">
            <v>2316135.5699999998</v>
          </cell>
          <cell r="AP11">
            <v>1218547.6499999997</v>
          </cell>
          <cell r="AQ11">
            <v>1604159.8329799986</v>
          </cell>
          <cell r="AR11">
            <v>683818</v>
          </cell>
          <cell r="AS11">
            <v>2178852.1745699998</v>
          </cell>
          <cell r="AT11">
            <v>1803095</v>
          </cell>
          <cell r="AU11">
            <v>3070193.1361999996</v>
          </cell>
          <cell r="AV11">
            <v>969213</v>
          </cell>
          <cell r="AW11">
            <v>1584871.0000531001</v>
          </cell>
          <cell r="AX11">
            <v>913473.70000000007</v>
          </cell>
          <cell r="AY11">
            <v>1707044.9403099997</v>
          </cell>
          <cell r="AZ11">
            <v>1988563.5199999998</v>
          </cell>
          <cell r="BA11">
            <v>2086908.02</v>
          </cell>
          <cell r="BB11">
            <v>3258995.31</v>
          </cell>
          <cell r="BC11">
            <v>2147323</v>
          </cell>
          <cell r="BD11">
            <v>1340329.79</v>
          </cell>
          <cell r="BE11">
            <v>582480.28</v>
          </cell>
          <cell r="BF11">
            <v>4924183.7853300124</v>
          </cell>
          <cell r="BG11">
            <v>509420.94598000014</v>
          </cell>
          <cell r="BH11">
            <v>2717180.5038599977</v>
          </cell>
          <cell r="BI11">
            <v>5551249.7166900402</v>
          </cell>
          <cell r="BJ11">
            <v>742299.00844999996</v>
          </cell>
          <cell r="BK11">
            <v>1096751.25</v>
          </cell>
          <cell r="BL11">
            <v>989545.34999999974</v>
          </cell>
          <cell r="BM11">
            <v>2249315.7114800001</v>
          </cell>
          <cell r="BN11">
            <v>1828073.6839990001</v>
          </cell>
          <cell r="BO11">
            <v>462036</v>
          </cell>
          <cell r="BP11">
            <v>739295.63</v>
          </cell>
          <cell r="BQ11">
            <v>273177.86656000005</v>
          </cell>
          <cell r="BR11">
            <v>4503463.1537200008</v>
          </cell>
          <cell r="BS11">
            <v>305286.11439</v>
          </cell>
          <cell r="BT11">
            <v>2431283.0415299996</v>
          </cell>
          <cell r="BU11">
            <v>458158.72</v>
          </cell>
          <cell r="BV11">
            <v>496554.76821000001</v>
          </cell>
          <cell r="BW11">
            <v>1123104.26422</v>
          </cell>
          <cell r="BX11">
            <v>569935.19999999995</v>
          </cell>
          <cell r="BY11">
            <v>402233</v>
          </cell>
          <cell r="BZ11">
            <v>3145941.7236100007</v>
          </cell>
          <cell r="CA11">
            <v>2021285</v>
          </cell>
          <cell r="CB11">
            <v>2014901.7128400088</v>
          </cell>
          <cell r="CC11">
            <v>2157361.9</v>
          </cell>
          <cell r="CD11">
            <v>235937.71095000001</v>
          </cell>
          <cell r="CE11">
            <v>153136.01</v>
          </cell>
          <cell r="CF11">
            <v>1591063.6340885023</v>
          </cell>
          <cell r="CG11">
            <v>1046940.6525699997</v>
          </cell>
          <cell r="CH11">
            <v>744579.22999999986</v>
          </cell>
          <cell r="CI11">
            <v>818763.59529999993</v>
          </cell>
          <cell r="CJ11">
            <v>2868813.71</v>
          </cell>
          <cell r="CK11">
            <v>167767.97599999997</v>
          </cell>
          <cell r="CL11">
            <v>247920.50003999996</v>
          </cell>
          <cell r="CM11">
            <v>298392</v>
          </cell>
          <cell r="CN11">
            <v>2988940.8000000003</v>
          </cell>
          <cell r="CO11">
            <v>455871.89999999997</v>
          </cell>
          <cell r="CP11">
            <v>183268.61766999998</v>
          </cell>
          <cell r="CQ11">
            <v>1977993.781180002</v>
          </cell>
          <cell r="CR11">
            <v>283319.84285000002</v>
          </cell>
          <cell r="CS11">
            <v>627364.70000000007</v>
          </cell>
          <cell r="CT11">
            <v>190322.36786000003</v>
          </cell>
          <cell r="CU11">
            <v>372533.68000000011</v>
          </cell>
          <cell r="CV11">
            <v>759462.7</v>
          </cell>
          <cell r="CW11">
            <v>200580.16476000001</v>
          </cell>
          <cell r="CX11">
            <v>913422.34076000028</v>
          </cell>
          <cell r="CY11">
            <v>1447076.4116799997</v>
          </cell>
          <cell r="CZ11">
            <v>204550.55044000008</v>
          </cell>
          <cell r="DA11">
            <v>219091.47999999998</v>
          </cell>
          <cell r="DB11">
            <v>484487.83923999994</v>
          </cell>
          <cell r="DC11">
            <v>112353.3302</v>
          </cell>
          <cell r="DD11">
            <v>2422181.8000000003</v>
          </cell>
          <cell r="DE11">
            <v>636720.33062000002</v>
          </cell>
          <cell r="DF11">
            <v>99939.73</v>
          </cell>
          <cell r="DG11">
            <v>18025.461199999998</v>
          </cell>
          <cell r="DH11">
            <v>439771.76197000017</v>
          </cell>
          <cell r="DI11">
            <v>103668.83948999998</v>
          </cell>
          <cell r="DJ11">
            <v>412152.70961000002</v>
          </cell>
          <cell r="DK11">
            <v>392239.89</v>
          </cell>
          <cell r="DL11">
            <v>92196.459999999992</v>
          </cell>
          <cell r="DM11">
            <v>278323.33338000003</v>
          </cell>
          <cell r="DN11">
            <v>228365.39871999997</v>
          </cell>
          <cell r="DO11">
            <v>516058</v>
          </cell>
          <cell r="DP11">
            <v>95354.315400000021</v>
          </cell>
          <cell r="DQ11">
            <v>5073474</v>
          </cell>
          <cell r="DR11">
            <v>37347.449999999997</v>
          </cell>
          <cell r="DS11">
            <v>63386.173610000005</v>
          </cell>
          <cell r="DT11">
            <v>4598.3500000000004</v>
          </cell>
          <cell r="DU11">
            <v>361400</v>
          </cell>
          <cell r="DV11">
            <v>443990.38575999998</v>
          </cell>
          <cell r="DW11">
            <v>760514.33</v>
          </cell>
          <cell r="DX11">
            <v>3372517.1333900001</v>
          </cell>
          <cell r="DY11">
            <v>1155602.5937900003</v>
          </cell>
          <cell r="DZ11">
            <v>381453</v>
          </cell>
          <cell r="EA11">
            <v>329520</v>
          </cell>
          <cell r="EC11">
            <v>609878.51099999994</v>
          </cell>
          <cell r="ED11">
            <v>1784286.6831200006</v>
          </cell>
          <cell r="EE11">
            <v>1180558.72</v>
          </cell>
          <cell r="EF11">
            <v>1538455.3823500003</v>
          </cell>
          <cell r="EG11">
            <v>1084261.1140799997</v>
          </cell>
          <cell r="EH11">
            <v>1169980.1899999995</v>
          </cell>
          <cell r="EI11">
            <v>1397916.9161899991</v>
          </cell>
          <cell r="EJ11">
            <v>1367170</v>
          </cell>
          <cell r="EK11">
            <v>2377631.0097400001</v>
          </cell>
          <cell r="EL11">
            <v>2210911.9671599995</v>
          </cell>
          <cell r="EM11">
            <v>1102184</v>
          </cell>
          <cell r="EN11">
            <v>1987041.9016900002</v>
          </cell>
          <cell r="EO11">
            <v>542950</v>
          </cell>
          <cell r="EP11">
            <v>120772.78</v>
          </cell>
          <cell r="EQ11">
            <v>807083.7</v>
          </cell>
          <cell r="ER11">
            <v>716145.83650999994</v>
          </cell>
          <cell r="ES11">
            <v>1556868.91</v>
          </cell>
          <cell r="ET11">
            <v>1183642.5</v>
          </cell>
          <cell r="EU11">
            <v>898920.28</v>
          </cell>
          <cell r="EV11">
            <v>147054.26133999997</v>
          </cell>
          <cell r="EW11">
            <v>93636.079999999987</v>
          </cell>
          <cell r="EX11">
            <v>1959509</v>
          </cell>
          <cell r="EY11">
            <v>7772</v>
          </cell>
          <cell r="EZ11">
            <v>2951237.5215100008</v>
          </cell>
          <cell r="FA11">
            <v>618505.84</v>
          </cell>
          <cell r="FB11">
            <v>2293580.3373899995</v>
          </cell>
          <cell r="FC11">
            <v>661066.13</v>
          </cell>
          <cell r="FD11">
            <v>1907786.2870300002</v>
          </cell>
          <cell r="FE11">
            <v>682296.41999999993</v>
          </cell>
          <cell r="FF11">
            <v>143318.5</v>
          </cell>
          <cell r="FG11">
            <v>2664875</v>
          </cell>
          <cell r="FH11">
            <v>443496.73936999997</v>
          </cell>
          <cell r="FI11">
            <v>776984.42419999989</v>
          </cell>
          <cell r="FJ11">
            <v>2549678.5057199998</v>
          </cell>
          <cell r="FK11">
            <v>1013466.7999999999</v>
          </cell>
          <cell r="FL11">
            <v>485791.41000000003</v>
          </cell>
          <cell r="FM11">
            <v>4411297.5656000003</v>
          </cell>
          <cell r="FN11">
            <v>497906.76</v>
          </cell>
          <cell r="FO11">
            <v>642609.99546000024</v>
          </cell>
          <cell r="FP11">
            <v>532537.66</v>
          </cell>
          <cell r="FQ11">
            <v>644435</v>
          </cell>
          <cell r="FR11">
            <v>142402.16400000002</v>
          </cell>
          <cell r="FS11">
            <v>283441.19723999995</v>
          </cell>
          <cell r="FT11">
            <v>923868</v>
          </cell>
          <cell r="FU11">
            <v>993773.08</v>
          </cell>
          <cell r="FV11">
            <v>97471.255929999985</v>
          </cell>
          <cell r="FW11">
            <v>1449003.2099999997</v>
          </cell>
          <cell r="FX11">
            <v>702602.56142000004</v>
          </cell>
          <cell r="FY11">
            <v>333188.38478000002</v>
          </cell>
          <cell r="FZ11">
            <v>749581.14999999991</v>
          </cell>
          <cell r="GA11">
            <v>536943.09</v>
          </cell>
          <cell r="GB11">
            <v>375251.55425999989</v>
          </cell>
          <cell r="GC11">
            <v>644319.75</v>
          </cell>
          <cell r="GD11">
            <v>294914.81</v>
          </cell>
          <cell r="GE11">
            <v>111859.86171</v>
          </cell>
          <cell r="GF11">
            <v>214782.59000000003</v>
          </cell>
        </row>
        <row r="12">
          <cell r="A12">
            <v>8</v>
          </cell>
          <cell r="B12" t="str">
            <v xml:space="preserve"> Fixed Assets</v>
          </cell>
          <cell r="C12">
            <v>17477.167000000001</v>
          </cell>
          <cell r="D12">
            <v>33921.94999999999</v>
          </cell>
          <cell r="E12">
            <v>22857.953046550494</v>
          </cell>
          <cell r="F12">
            <v>32076.698031079974</v>
          </cell>
          <cell r="G12">
            <v>14038.113109351803</v>
          </cell>
          <cell r="H12">
            <v>35689.611272948096</v>
          </cell>
          <cell r="I12">
            <v>21235.035373469993</v>
          </cell>
          <cell r="J12">
            <v>10441.23</v>
          </cell>
          <cell r="K12">
            <v>18200.219102989999</v>
          </cell>
          <cell r="L12">
            <v>15603.608433269961</v>
          </cell>
          <cell r="M12">
            <v>10542.98</v>
          </cell>
          <cell r="N12">
            <v>11955.46007019</v>
          </cell>
          <cell r="O12">
            <v>7503.3673585400002</v>
          </cell>
          <cell r="P12">
            <v>13994.962419750014</v>
          </cell>
          <cell r="Q12">
            <v>17907.917533939992</v>
          </cell>
          <cell r="R12">
            <v>12027.358845332008</v>
          </cell>
          <cell r="S12">
            <v>13426.927</v>
          </cell>
          <cell r="T12">
            <v>51995.483315790014</v>
          </cell>
          <cell r="U12">
            <v>5685.860044410002</v>
          </cell>
          <cell r="V12">
            <v>9394.1186023799874</v>
          </cell>
          <cell r="W12">
            <v>15162.55111</v>
          </cell>
          <cell r="X12">
            <v>8378.80729866</v>
          </cell>
          <cell r="Y12">
            <v>12071.750970260002</v>
          </cell>
          <cell r="Z12">
            <v>10317.486231512503</v>
          </cell>
          <cell r="AA12">
            <v>11069.046826960011</v>
          </cell>
          <cell r="AB12">
            <v>14746.65438315</v>
          </cell>
          <cell r="AC12">
            <v>6903.4719815915014</v>
          </cell>
          <cell r="AD12">
            <v>7264.1970363700002</v>
          </cell>
          <cell r="AE12">
            <v>2603.5832688400001</v>
          </cell>
          <cell r="AF12">
            <v>7012.5027226260008</v>
          </cell>
          <cell r="AG12">
            <v>2375.7359378200008</v>
          </cell>
          <cell r="AH12">
            <v>10947.436368229999</v>
          </cell>
          <cell r="AI12">
            <v>1930698.9793599998</v>
          </cell>
          <cell r="AJ12">
            <v>1604662.97</v>
          </cell>
          <cell r="AK12">
            <v>3498367.3329299996</v>
          </cell>
          <cell r="AL12">
            <v>34290.67435999999</v>
          </cell>
          <cell r="AM12">
            <v>2493469.9233100004</v>
          </cell>
          <cell r="AN12">
            <v>520565</v>
          </cell>
          <cell r="AO12">
            <v>2316135.5699999998</v>
          </cell>
          <cell r="AP12">
            <v>1218547.6499999997</v>
          </cell>
          <cell r="AQ12">
            <v>1604159.8329799986</v>
          </cell>
          <cell r="AR12">
            <v>683818</v>
          </cell>
          <cell r="AS12">
            <v>2178852.1745699998</v>
          </cell>
          <cell r="AT12">
            <v>1803095</v>
          </cell>
          <cell r="AU12">
            <v>3070193.1361999996</v>
          </cell>
          <cell r="AV12">
            <v>969213</v>
          </cell>
          <cell r="AW12">
            <v>1584871.0000531001</v>
          </cell>
          <cell r="AX12">
            <v>913473.70000000007</v>
          </cell>
          <cell r="AY12">
            <v>1707044.9403099997</v>
          </cell>
          <cell r="AZ12">
            <v>1988563.5199999998</v>
          </cell>
          <cell r="BA12">
            <v>2086908.02</v>
          </cell>
          <cell r="BB12">
            <v>3258995.31</v>
          </cell>
          <cell r="BC12">
            <v>2147323</v>
          </cell>
          <cell r="BD12">
            <v>1340329.79</v>
          </cell>
          <cell r="BE12">
            <v>582480.28</v>
          </cell>
          <cell r="BF12">
            <v>4924183.7853300124</v>
          </cell>
          <cell r="BG12">
            <v>509420.94598000014</v>
          </cell>
          <cell r="BH12">
            <v>2713660.0937099978</v>
          </cell>
          <cell r="BI12">
            <v>5187901.6165400399</v>
          </cell>
          <cell r="BJ12">
            <v>742299.00844999996</v>
          </cell>
          <cell r="BK12">
            <v>1096751.25</v>
          </cell>
          <cell r="BL12">
            <v>989545.34999999974</v>
          </cell>
          <cell r="BM12">
            <v>2249315.7114800001</v>
          </cell>
          <cell r="BN12">
            <v>1828073.6839990001</v>
          </cell>
          <cell r="BO12">
            <v>462036</v>
          </cell>
          <cell r="BP12">
            <v>739295.63</v>
          </cell>
          <cell r="BQ12">
            <v>273177.86656000005</v>
          </cell>
          <cell r="BR12">
            <v>4503463.1537200008</v>
          </cell>
          <cell r="BS12">
            <v>305286.11439</v>
          </cell>
          <cell r="BT12">
            <v>2431283.0415299996</v>
          </cell>
          <cell r="BU12">
            <v>458158.72</v>
          </cell>
          <cell r="BV12">
            <v>496554.76821000001</v>
          </cell>
          <cell r="BW12">
            <v>1123104.26422</v>
          </cell>
          <cell r="BX12">
            <v>569935.19999999995</v>
          </cell>
          <cell r="BY12">
            <v>402233</v>
          </cell>
          <cell r="BZ12">
            <v>3145941.7236100007</v>
          </cell>
          <cell r="CA12">
            <v>2021285</v>
          </cell>
          <cell r="CB12">
            <v>2014901.7128400088</v>
          </cell>
          <cell r="CC12">
            <v>2157361.9</v>
          </cell>
          <cell r="CD12">
            <v>235937.71095000001</v>
          </cell>
          <cell r="CE12">
            <v>153136.01</v>
          </cell>
          <cell r="CF12">
            <v>1591063.6340885023</v>
          </cell>
          <cell r="CG12">
            <v>1046940.6525699997</v>
          </cell>
          <cell r="CH12">
            <v>744579.22999999986</v>
          </cell>
          <cell r="CI12">
            <v>818763.59529999993</v>
          </cell>
          <cell r="CJ12">
            <v>2839528.76</v>
          </cell>
          <cell r="CK12">
            <v>167767.97599999997</v>
          </cell>
          <cell r="CL12">
            <v>247920.50003999996</v>
          </cell>
          <cell r="CM12">
            <v>298392</v>
          </cell>
          <cell r="CN12">
            <v>2988940.8000000003</v>
          </cell>
          <cell r="CO12">
            <v>455871.89999999997</v>
          </cell>
          <cell r="CP12">
            <v>183268.61766999998</v>
          </cell>
          <cell r="CQ12">
            <v>1977993.781180002</v>
          </cell>
          <cell r="CR12">
            <v>283319.84285000002</v>
          </cell>
          <cell r="CS12">
            <v>627364.70000000007</v>
          </cell>
          <cell r="CT12">
            <v>190322.36786000003</v>
          </cell>
          <cell r="CU12">
            <v>372533.68000000011</v>
          </cell>
          <cell r="CV12">
            <v>759462.7</v>
          </cell>
          <cell r="CW12">
            <v>200580.16476000001</v>
          </cell>
          <cell r="CX12">
            <v>913422.34076000028</v>
          </cell>
          <cell r="CY12">
            <v>1447076.4116799997</v>
          </cell>
          <cell r="CZ12">
            <v>204550.55044000008</v>
          </cell>
          <cell r="DA12">
            <v>219091.47999999998</v>
          </cell>
          <cell r="DB12">
            <v>484487.83923999994</v>
          </cell>
          <cell r="DC12">
            <v>112353.3302</v>
          </cell>
          <cell r="DD12">
            <v>2422181.8000000003</v>
          </cell>
          <cell r="DE12">
            <v>636720.33062000002</v>
          </cell>
          <cell r="DF12">
            <v>99939.73</v>
          </cell>
          <cell r="DG12">
            <v>18025.461199999998</v>
          </cell>
          <cell r="DH12">
            <v>439771.76197000017</v>
          </cell>
          <cell r="DI12">
            <v>103668.83948999998</v>
          </cell>
          <cell r="DJ12">
            <v>412152.70961000002</v>
          </cell>
          <cell r="DK12">
            <v>392239.89</v>
          </cell>
          <cell r="DL12">
            <v>92196.459999999992</v>
          </cell>
          <cell r="DM12">
            <v>278323.33338000003</v>
          </cell>
          <cell r="DN12">
            <v>228365.39871999997</v>
          </cell>
          <cell r="DO12">
            <v>516058</v>
          </cell>
          <cell r="DP12">
            <v>95354.315400000021</v>
          </cell>
          <cell r="DQ12">
            <v>5073474</v>
          </cell>
          <cell r="DR12">
            <v>37347.449999999997</v>
          </cell>
          <cell r="DS12">
            <v>63386.173610000005</v>
          </cell>
          <cell r="DT12">
            <v>4598.3500000000004</v>
          </cell>
          <cell r="DU12">
            <v>361400</v>
          </cell>
          <cell r="DV12">
            <v>443990.38575999998</v>
          </cell>
          <cell r="DW12">
            <v>760514.33</v>
          </cell>
          <cell r="DX12">
            <v>3372517.1333900001</v>
          </cell>
          <cell r="DY12">
            <v>1155602.5937900003</v>
          </cell>
          <cell r="DZ12">
            <v>381453</v>
          </cell>
          <cell r="EA12">
            <v>329520</v>
          </cell>
          <cell r="EC12">
            <v>609878.51099999994</v>
          </cell>
          <cell r="ED12">
            <v>1782206.7421200005</v>
          </cell>
          <cell r="EE12">
            <v>1180558.72</v>
          </cell>
          <cell r="EF12">
            <v>1538455.3823500003</v>
          </cell>
          <cell r="EG12">
            <v>1084261.1140799997</v>
          </cell>
          <cell r="EH12">
            <v>1169980.1899999995</v>
          </cell>
          <cell r="EI12">
            <v>1397916.9161899991</v>
          </cell>
          <cell r="EJ12">
            <v>1367170</v>
          </cell>
          <cell r="EK12">
            <v>2377631.0097400001</v>
          </cell>
          <cell r="EL12">
            <v>2210911.9671599995</v>
          </cell>
          <cell r="EM12">
            <v>721316</v>
          </cell>
          <cell r="EN12">
            <v>1987041.9016900002</v>
          </cell>
          <cell r="EO12">
            <v>542950</v>
          </cell>
          <cell r="EP12">
            <v>120772.78</v>
          </cell>
          <cell r="EQ12">
            <v>807083.7</v>
          </cell>
          <cell r="ER12">
            <v>716145.83650999994</v>
          </cell>
          <cell r="ES12">
            <v>1556868.91</v>
          </cell>
          <cell r="ET12">
            <v>1183642.5</v>
          </cell>
          <cell r="EU12">
            <v>898920.28</v>
          </cell>
          <cell r="EV12">
            <v>147054.26133999997</v>
          </cell>
          <cell r="EW12">
            <v>93636.079999999987</v>
          </cell>
          <cell r="EX12">
            <v>1959509</v>
          </cell>
          <cell r="EY12">
            <v>7772</v>
          </cell>
          <cell r="EZ12">
            <v>2951237.5215100008</v>
          </cell>
          <cell r="FA12">
            <v>618505.84</v>
          </cell>
          <cell r="FB12">
            <v>2293580.3373899995</v>
          </cell>
          <cell r="FC12">
            <v>661066.13</v>
          </cell>
          <cell r="FD12">
            <v>1907786.2870300002</v>
          </cell>
          <cell r="FE12">
            <v>682296.41999999993</v>
          </cell>
          <cell r="FF12">
            <v>143288.5</v>
          </cell>
          <cell r="FG12">
            <v>2664875</v>
          </cell>
          <cell r="FH12">
            <v>443496.73936999997</v>
          </cell>
          <cell r="FI12">
            <v>776984.42419999989</v>
          </cell>
          <cell r="FJ12">
            <v>2549678.5057199998</v>
          </cell>
          <cell r="FK12">
            <v>1013466.7999999999</v>
          </cell>
          <cell r="FL12">
            <v>485791.41000000003</v>
          </cell>
          <cell r="FM12">
            <v>4411297.5656000003</v>
          </cell>
          <cell r="FN12">
            <v>497906.76</v>
          </cell>
          <cell r="FO12">
            <v>642609.99546000024</v>
          </cell>
          <cell r="FP12">
            <v>532537.66</v>
          </cell>
          <cell r="FQ12">
            <v>644435</v>
          </cell>
          <cell r="FR12">
            <v>142402.16400000002</v>
          </cell>
          <cell r="FS12">
            <v>283441.19723999995</v>
          </cell>
          <cell r="FT12">
            <v>906107</v>
          </cell>
          <cell r="FU12">
            <v>993773.08</v>
          </cell>
          <cell r="FV12">
            <v>97471.255929999985</v>
          </cell>
          <cell r="FW12">
            <v>1449003.2099999997</v>
          </cell>
          <cell r="FX12">
            <v>702602.56142000004</v>
          </cell>
          <cell r="FY12">
            <v>333188.38478000002</v>
          </cell>
          <cell r="FZ12">
            <v>749581.14999999991</v>
          </cell>
          <cell r="GA12">
            <v>536943.09</v>
          </cell>
          <cell r="GB12">
            <v>375251.55425999989</v>
          </cell>
          <cell r="GC12">
            <v>644319.75</v>
          </cell>
          <cell r="GD12">
            <v>294914.81</v>
          </cell>
          <cell r="GE12">
            <v>111859.86171</v>
          </cell>
          <cell r="GF12">
            <v>214782.59000000003</v>
          </cell>
        </row>
        <row r="18">
          <cell r="A18">
            <v>14</v>
          </cell>
          <cell r="B18" t="str">
            <v xml:space="preserve">  Current Assets</v>
          </cell>
          <cell r="C18">
            <v>3308.8459999999995</v>
          </cell>
          <cell r="D18">
            <v>176.14999999999998</v>
          </cell>
          <cell r="E18">
            <v>15768.854954047407</v>
          </cell>
          <cell r="F18">
            <v>7597.9656043649975</v>
          </cell>
          <cell r="G18">
            <v>4621.1012666246988</v>
          </cell>
          <cell r="H18">
            <v>1157.6746865699997</v>
          </cell>
          <cell r="I18">
            <v>3213.8684038219949</v>
          </cell>
          <cell r="J18">
            <v>845.45</v>
          </cell>
          <cell r="K18">
            <v>19019.832836180001</v>
          </cell>
          <cell r="L18">
            <v>3636.9459574900002</v>
          </cell>
          <cell r="M18">
            <v>2875.5800000000004</v>
          </cell>
          <cell r="N18">
            <v>6333.6733615700005</v>
          </cell>
          <cell r="O18">
            <v>274.69420380000003</v>
          </cell>
          <cell r="P18">
            <v>4559.7880696899874</v>
          </cell>
          <cell r="Q18">
            <v>349.23701892000003</v>
          </cell>
          <cell r="R18">
            <v>6020.160760096006</v>
          </cell>
          <cell r="S18">
            <v>7462.4220000000005</v>
          </cell>
          <cell r="T18">
            <v>0</v>
          </cell>
          <cell r="U18">
            <v>771.08906909999962</v>
          </cell>
          <cell r="V18">
            <v>5655.2660636300016</v>
          </cell>
          <cell r="W18">
            <v>389.15999999999997</v>
          </cell>
          <cell r="X18">
            <v>5227.900486816</v>
          </cell>
          <cell r="Y18">
            <v>4368.7072557799984</v>
          </cell>
          <cell r="Z18">
            <v>2744.3376874200007</v>
          </cell>
          <cell r="AA18">
            <v>4694.1936708659996</v>
          </cell>
          <cell r="AB18">
            <v>1375.26040717</v>
          </cell>
          <cell r="AC18">
            <v>2637.2947206524864</v>
          </cell>
          <cell r="AD18">
            <v>3697.1564606699999</v>
          </cell>
          <cell r="AE18">
            <v>5486.7405951300007</v>
          </cell>
          <cell r="AF18">
            <v>3308.1621986645</v>
          </cell>
          <cell r="AG18">
            <v>4431.9863529811264</v>
          </cell>
          <cell r="AH18">
            <v>2643.1581234200003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3520.4101500000002</v>
          </cell>
          <cell r="BI18">
            <v>363348.10014999995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29284.95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C18">
            <v>0</v>
          </cell>
          <cell r="ED18">
            <v>2079.9409999999998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380868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3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17761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</row>
        <row r="19">
          <cell r="A19">
            <v>15</v>
          </cell>
          <cell r="B19" t="str">
            <v xml:space="preserve">     Agricultural Production</v>
          </cell>
          <cell r="C19">
            <v>247.98599999999999</v>
          </cell>
          <cell r="D19">
            <v>25.699999999999996</v>
          </cell>
          <cell r="E19">
            <v>2133.709694794552</v>
          </cell>
          <cell r="F19">
            <v>194.65969474000002</v>
          </cell>
          <cell r="G19">
            <v>0</v>
          </cell>
          <cell r="H19">
            <v>0</v>
          </cell>
          <cell r="I19">
            <v>2.609638369999999</v>
          </cell>
          <cell r="J19">
            <v>67</v>
          </cell>
          <cell r="K19">
            <v>4754.2213801300004</v>
          </cell>
          <cell r="L19">
            <v>0.33540602999999997</v>
          </cell>
          <cell r="M19">
            <v>497.36000000000007</v>
          </cell>
          <cell r="N19">
            <v>620.3260522999999</v>
          </cell>
          <cell r="O19">
            <v>0</v>
          </cell>
          <cell r="P19">
            <v>0</v>
          </cell>
          <cell r="Q19">
            <v>5.0830985900000005</v>
          </cell>
          <cell r="R19">
            <v>0</v>
          </cell>
          <cell r="S19">
            <v>930.59100000000012</v>
          </cell>
          <cell r="T19">
            <v>0</v>
          </cell>
          <cell r="U19">
            <v>23.786132729999999</v>
          </cell>
          <cell r="V19">
            <v>395.08283555000003</v>
          </cell>
          <cell r="W19">
            <v>0.70000000000000007</v>
          </cell>
          <cell r="X19">
            <v>0</v>
          </cell>
          <cell r="Y19">
            <v>0</v>
          </cell>
          <cell r="Z19">
            <v>0</v>
          </cell>
          <cell r="AA19">
            <v>174.20868852999999</v>
          </cell>
          <cell r="AB19">
            <v>3.6141988500000002</v>
          </cell>
          <cell r="AC19">
            <v>111.41527330900099</v>
          </cell>
          <cell r="AD19">
            <v>488.90877119000004</v>
          </cell>
          <cell r="AE19">
            <v>522.29508390000001</v>
          </cell>
          <cell r="AF19">
            <v>174.15</v>
          </cell>
          <cell r="AG19">
            <v>310.37395837856241</v>
          </cell>
          <cell r="AH19">
            <v>140.19132203999999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36.880000000000003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C19">
            <v>0</v>
          </cell>
          <cell r="ED19">
            <v>1580.1610000000001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44135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3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17761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</row>
        <row r="23">
          <cell r="A23">
            <v>19</v>
          </cell>
          <cell r="B23" t="str">
            <v xml:space="preserve">     Other Non-agricultural Product</v>
          </cell>
          <cell r="C23">
            <v>3060.8599999999997</v>
          </cell>
          <cell r="D23">
            <v>150.44999999999999</v>
          </cell>
          <cell r="E23">
            <v>13635.145259252855</v>
          </cell>
          <cell r="F23">
            <v>7403.3059096249972</v>
          </cell>
          <cell r="G23">
            <v>4621.1012666246988</v>
          </cell>
          <cell r="H23">
            <v>1157.6746865699997</v>
          </cell>
          <cell r="I23">
            <v>3211.2587654519948</v>
          </cell>
          <cell r="J23">
            <v>778.45</v>
          </cell>
          <cell r="K23">
            <v>14265.611456049999</v>
          </cell>
          <cell r="L23">
            <v>3636.6105514600004</v>
          </cell>
          <cell r="M23">
            <v>2378.2200000000003</v>
          </cell>
          <cell r="N23">
            <v>5713.3473092700006</v>
          </cell>
          <cell r="O23">
            <v>274.69420380000003</v>
          </cell>
          <cell r="P23">
            <v>4559.7880696899874</v>
          </cell>
          <cell r="Q23">
            <v>344.15392033000001</v>
          </cell>
          <cell r="R23">
            <v>6020.160760096006</v>
          </cell>
          <cell r="S23">
            <v>6531.8310000000001</v>
          </cell>
          <cell r="T23">
            <v>0</v>
          </cell>
          <cell r="U23">
            <v>747.30293636999966</v>
          </cell>
          <cell r="V23">
            <v>5260.1832280800018</v>
          </cell>
          <cell r="W23">
            <v>388.46</v>
          </cell>
          <cell r="X23">
            <v>5227.900486816</v>
          </cell>
          <cell r="Y23">
            <v>4368.7072557799984</v>
          </cell>
          <cell r="Z23">
            <v>2744.3376874200007</v>
          </cell>
          <cell r="AA23">
            <v>4519.984982336</v>
          </cell>
          <cell r="AB23">
            <v>1371.6462083199999</v>
          </cell>
          <cell r="AC23">
            <v>2525.8794473434855</v>
          </cell>
          <cell r="AD23">
            <v>3208.2476894799997</v>
          </cell>
          <cell r="AE23">
            <v>4964.4455112300011</v>
          </cell>
          <cell r="AF23">
            <v>3134.0121986644999</v>
          </cell>
          <cell r="AG23">
            <v>4121.6123946025637</v>
          </cell>
          <cell r="AH23">
            <v>2502.9668013800001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3520.4101500000002</v>
          </cell>
          <cell r="BI23">
            <v>363348.10014999995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29248.07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C23">
            <v>0</v>
          </cell>
          <cell r="ED23">
            <v>499.78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336733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</row>
        <row r="30">
          <cell r="A30">
            <v>26</v>
          </cell>
          <cell r="B30" t="str">
            <v>Against security of Bill</v>
          </cell>
          <cell r="C30">
            <v>332.95</v>
          </cell>
          <cell r="D30">
            <v>108.79</v>
          </cell>
          <cell r="E30">
            <v>2155.1798138772374</v>
          </cell>
          <cell r="F30">
            <v>212.47719989000004</v>
          </cell>
          <cell r="G30">
            <v>0</v>
          </cell>
          <cell r="H30">
            <v>932.67036827999993</v>
          </cell>
          <cell r="I30">
            <v>295.92400000000004</v>
          </cell>
          <cell r="J30">
            <v>175.57000000000002</v>
          </cell>
          <cell r="K30">
            <v>137.63279364000002</v>
          </cell>
          <cell r="L30">
            <v>1276.9427738524994</v>
          </cell>
          <cell r="M30">
            <v>178.95</v>
          </cell>
          <cell r="N30">
            <v>19.376480000000001</v>
          </cell>
          <cell r="O30">
            <v>417.18640135999982</v>
          </cell>
          <cell r="P30">
            <v>13.510629440000001</v>
          </cell>
          <cell r="Q30">
            <v>0</v>
          </cell>
          <cell r="R30">
            <v>0</v>
          </cell>
          <cell r="S30">
            <v>128.77800000000002</v>
          </cell>
          <cell r="T30">
            <v>0</v>
          </cell>
          <cell r="U30">
            <v>17.5</v>
          </cell>
          <cell r="V30">
            <v>265.82434407</v>
          </cell>
          <cell r="W30">
            <v>0</v>
          </cell>
          <cell r="X30">
            <v>-5.4727899998852081E-4</v>
          </cell>
          <cell r="Y30">
            <v>0</v>
          </cell>
          <cell r="Z30">
            <v>259.68581159000001</v>
          </cell>
          <cell r="AA30">
            <v>40.784705000000002</v>
          </cell>
          <cell r="AB30">
            <v>14.280020799999996</v>
          </cell>
          <cell r="AC30">
            <v>92.893827000704334</v>
          </cell>
          <cell r="AD30">
            <v>237.65063857000001</v>
          </cell>
          <cell r="AE30">
            <v>0</v>
          </cell>
          <cell r="AF30">
            <v>0.26255000000000073</v>
          </cell>
          <cell r="AG30">
            <v>1.6</v>
          </cell>
          <cell r="AH30">
            <v>330.50900000000001</v>
          </cell>
          <cell r="AI30">
            <v>0</v>
          </cell>
          <cell r="AJ30">
            <v>0</v>
          </cell>
          <cell r="AK30">
            <v>100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320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650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160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55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14360.65</v>
          </cell>
          <cell r="GD30">
            <v>0</v>
          </cell>
          <cell r="GE30">
            <v>0</v>
          </cell>
          <cell r="GF30">
            <v>0</v>
          </cell>
        </row>
        <row r="31">
          <cell r="A31">
            <v>27</v>
          </cell>
          <cell r="B31" t="str">
            <v>Domestic Bills</v>
          </cell>
          <cell r="C31">
            <v>2.9000000000000001E-2</v>
          </cell>
          <cell r="D31">
            <v>19.469999999999995</v>
          </cell>
          <cell r="E31">
            <v>3.6934725474176</v>
          </cell>
          <cell r="F31">
            <v>181.42153921000005</v>
          </cell>
          <cell r="G31">
            <v>0</v>
          </cell>
          <cell r="H31">
            <v>46.807690539999996</v>
          </cell>
          <cell r="I31">
            <v>28.939999999999987</v>
          </cell>
          <cell r="J31">
            <v>91.330000000000041</v>
          </cell>
          <cell r="K31">
            <v>0.87</v>
          </cell>
          <cell r="L31">
            <v>4.713406</v>
          </cell>
          <cell r="M31">
            <v>0</v>
          </cell>
          <cell r="N31">
            <v>16.733000000000001</v>
          </cell>
          <cell r="O31">
            <v>0</v>
          </cell>
          <cell r="P31">
            <v>9.753629440000001</v>
          </cell>
          <cell r="Q31">
            <v>0</v>
          </cell>
          <cell r="R31">
            <v>0</v>
          </cell>
          <cell r="S31">
            <v>3.173</v>
          </cell>
          <cell r="T31">
            <v>0</v>
          </cell>
          <cell r="U31">
            <v>17.5</v>
          </cell>
          <cell r="V31">
            <v>73.001000000000005</v>
          </cell>
          <cell r="W31">
            <v>0</v>
          </cell>
          <cell r="X31">
            <v>0</v>
          </cell>
          <cell r="Y31">
            <v>0</v>
          </cell>
          <cell r="Z31">
            <v>236.32074302000001</v>
          </cell>
          <cell r="AA31">
            <v>0</v>
          </cell>
          <cell r="AB31">
            <v>14.280020799999996</v>
          </cell>
          <cell r="AC31">
            <v>13.312880809004348</v>
          </cell>
          <cell r="AD31">
            <v>0</v>
          </cell>
          <cell r="AE31">
            <v>0</v>
          </cell>
          <cell r="AF31">
            <v>0.17500000000000071</v>
          </cell>
          <cell r="AG31">
            <v>1.6</v>
          </cell>
          <cell r="AH31">
            <v>0</v>
          </cell>
          <cell r="AI31">
            <v>0</v>
          </cell>
          <cell r="AJ31">
            <v>0</v>
          </cell>
          <cell r="AK31">
            <v>100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320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160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55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14360.65</v>
          </cell>
          <cell r="GD31">
            <v>0</v>
          </cell>
          <cell r="GE31">
            <v>0</v>
          </cell>
          <cell r="GF31">
            <v>0</v>
          </cell>
        </row>
        <row r="32">
          <cell r="A32">
            <v>28</v>
          </cell>
          <cell r="B32" t="str">
            <v>Foreign Bills</v>
          </cell>
          <cell r="C32">
            <v>332.92099999999999</v>
          </cell>
          <cell r="D32">
            <v>89.320000000000007</v>
          </cell>
          <cell r="E32">
            <v>2151.4863413298199</v>
          </cell>
          <cell r="F32">
            <v>31.055660679999999</v>
          </cell>
          <cell r="G32">
            <v>0</v>
          </cell>
          <cell r="H32">
            <v>885.86267773999998</v>
          </cell>
          <cell r="I32">
            <v>266.98400000000004</v>
          </cell>
          <cell r="J32">
            <v>84.239999999999981</v>
          </cell>
          <cell r="K32">
            <v>136.76279364000001</v>
          </cell>
          <cell r="L32">
            <v>1272.2293678524993</v>
          </cell>
          <cell r="M32">
            <v>178.95</v>
          </cell>
          <cell r="N32">
            <v>2.6434800000000003</v>
          </cell>
          <cell r="O32">
            <v>417.18640135999982</v>
          </cell>
          <cell r="P32">
            <v>3.7570000000000001</v>
          </cell>
          <cell r="Q32">
            <v>0</v>
          </cell>
          <cell r="R32">
            <v>0</v>
          </cell>
          <cell r="S32">
            <v>125.60500000000002</v>
          </cell>
          <cell r="T32">
            <v>0</v>
          </cell>
          <cell r="U32">
            <v>0</v>
          </cell>
          <cell r="V32">
            <v>192.82334406999999</v>
          </cell>
          <cell r="W32">
            <v>0</v>
          </cell>
          <cell r="X32">
            <v>-5.4727899998852081E-4</v>
          </cell>
          <cell r="Y32">
            <v>0</v>
          </cell>
          <cell r="Z32">
            <v>23.365068569999998</v>
          </cell>
          <cell r="AA32">
            <v>40.784705000000002</v>
          </cell>
          <cell r="AB32">
            <v>0</v>
          </cell>
          <cell r="AC32">
            <v>79.580946191699994</v>
          </cell>
          <cell r="AD32">
            <v>237.65063857000001</v>
          </cell>
          <cell r="AE32">
            <v>0</v>
          </cell>
          <cell r="AF32">
            <v>8.7550000000000003E-2</v>
          </cell>
          <cell r="AG32">
            <v>0</v>
          </cell>
          <cell r="AH32">
            <v>330.50900000000001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650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</row>
        <row r="37">
          <cell r="A37">
            <v>33</v>
          </cell>
          <cell r="B37" t="str">
            <v>Against Guarantee</v>
          </cell>
          <cell r="C37">
            <v>429.02899999999988</v>
          </cell>
          <cell r="D37">
            <v>405.2999999999999</v>
          </cell>
          <cell r="E37">
            <v>1140.1954189923442</v>
          </cell>
          <cell r="F37">
            <v>1666.9474470499999</v>
          </cell>
          <cell r="G37">
            <v>386.62268764000009</v>
          </cell>
          <cell r="H37">
            <v>1401.73073746</v>
          </cell>
          <cell r="I37">
            <v>772.51575237999998</v>
          </cell>
          <cell r="J37">
            <v>800.94999999999993</v>
          </cell>
          <cell r="K37">
            <v>2374.4716521699997</v>
          </cell>
          <cell r="L37">
            <v>978.61172314999999</v>
          </cell>
          <cell r="M37">
            <v>618.88000000000022</v>
          </cell>
          <cell r="N37">
            <v>620.40670470000009</v>
          </cell>
          <cell r="O37">
            <v>168.15889207999999</v>
          </cell>
          <cell r="P37">
            <v>554.56137750999994</v>
          </cell>
          <cell r="Q37">
            <v>489.84530348999999</v>
          </cell>
          <cell r="R37">
            <v>134.97473912999999</v>
          </cell>
          <cell r="S37">
            <v>486.68599999999998</v>
          </cell>
          <cell r="T37">
            <v>0</v>
          </cell>
          <cell r="U37">
            <v>156.84899999999999</v>
          </cell>
          <cell r="V37">
            <v>9.3080632899999998</v>
          </cell>
          <cell r="W37">
            <v>1035.5768768599999</v>
          </cell>
          <cell r="X37">
            <v>77.186591480000004</v>
          </cell>
          <cell r="Y37">
            <v>0</v>
          </cell>
          <cell r="Z37">
            <v>79.615066490000004</v>
          </cell>
          <cell r="AA37">
            <v>242.75550328000003</v>
          </cell>
          <cell r="AB37">
            <v>456.21553180000001</v>
          </cell>
          <cell r="AC37">
            <v>0</v>
          </cell>
          <cell r="AD37">
            <v>230.09392514999951</v>
          </cell>
          <cell r="AE37">
            <v>268.75161775999999</v>
          </cell>
          <cell r="AF37">
            <v>462.77133766000003</v>
          </cell>
          <cell r="AG37">
            <v>295.60330049999993</v>
          </cell>
          <cell r="AH37">
            <v>5.0384046099999997</v>
          </cell>
          <cell r="AI37">
            <v>0</v>
          </cell>
          <cell r="AJ37">
            <v>1154.27</v>
          </cell>
          <cell r="AK37">
            <v>57467.367170000005</v>
          </cell>
          <cell r="AL37">
            <v>28280</v>
          </cell>
          <cell r="AM37">
            <v>92154</v>
          </cell>
          <cell r="AN37">
            <v>0</v>
          </cell>
          <cell r="AO37">
            <v>13919.17568</v>
          </cell>
          <cell r="AP37">
            <v>0</v>
          </cell>
          <cell r="AQ37">
            <v>4637.5720099999999</v>
          </cell>
          <cell r="AR37">
            <v>0</v>
          </cell>
          <cell r="AS37">
            <v>0</v>
          </cell>
          <cell r="AT37">
            <v>22000</v>
          </cell>
          <cell r="AU37">
            <v>0</v>
          </cell>
          <cell r="AV37">
            <v>0</v>
          </cell>
          <cell r="AW37">
            <v>0</v>
          </cell>
          <cell r="AX37">
            <v>7646.1900000000005</v>
          </cell>
          <cell r="AY37">
            <v>0</v>
          </cell>
          <cell r="AZ37">
            <v>0</v>
          </cell>
          <cell r="BA37">
            <v>58.45</v>
          </cell>
          <cell r="BB37">
            <v>2020.12</v>
          </cell>
          <cell r="BC37">
            <v>0</v>
          </cell>
          <cell r="BD37">
            <v>2847.6</v>
          </cell>
          <cell r="BE37">
            <v>0</v>
          </cell>
          <cell r="BF37">
            <v>114091.43355000002</v>
          </cell>
          <cell r="BG37">
            <v>83.534270000000006</v>
          </cell>
          <cell r="BH37">
            <v>7742.74395</v>
          </cell>
          <cell r="BI37">
            <v>60611.400849999998</v>
          </cell>
          <cell r="BJ37">
            <v>0</v>
          </cell>
          <cell r="BK37">
            <v>1424.5900000000024</v>
          </cell>
          <cell r="BL37">
            <v>0</v>
          </cell>
          <cell r="BM37">
            <v>608881.81200000015</v>
          </cell>
          <cell r="BN37">
            <v>6638.7268300000014</v>
          </cell>
          <cell r="BO37">
            <v>0</v>
          </cell>
          <cell r="BP37">
            <v>0</v>
          </cell>
          <cell r="BQ37">
            <v>0</v>
          </cell>
          <cell r="BR37">
            <v>161258.10818000001</v>
          </cell>
          <cell r="BS37">
            <v>0</v>
          </cell>
          <cell r="BT37">
            <v>72656.755210000003</v>
          </cell>
          <cell r="BU37">
            <v>0</v>
          </cell>
          <cell r="BV37">
            <v>2039.9999999999998</v>
          </cell>
          <cell r="BW37">
            <v>11856.23</v>
          </cell>
          <cell r="BX37">
            <v>24065.22</v>
          </cell>
          <cell r="BY37">
            <v>0</v>
          </cell>
          <cell r="BZ37">
            <v>203578.14091000002</v>
          </cell>
          <cell r="CA37">
            <v>89636</v>
          </cell>
          <cell r="CB37">
            <v>131320.53175999998</v>
          </cell>
          <cell r="CC37">
            <v>113189.41</v>
          </cell>
          <cell r="CD37">
            <v>0</v>
          </cell>
          <cell r="CE37">
            <v>0</v>
          </cell>
          <cell r="CF37">
            <v>5802.7586200000005</v>
          </cell>
          <cell r="CG37">
            <v>326.13425999999998</v>
          </cell>
          <cell r="CH37">
            <v>0</v>
          </cell>
          <cell r="CI37">
            <v>0</v>
          </cell>
          <cell r="CJ37">
            <v>83885.469999999987</v>
          </cell>
          <cell r="CK37">
            <v>0</v>
          </cell>
          <cell r="CL37">
            <v>0</v>
          </cell>
          <cell r="CM37">
            <v>0</v>
          </cell>
          <cell r="CN37">
            <v>39948.339999999997</v>
          </cell>
          <cell r="CO37">
            <v>0</v>
          </cell>
          <cell r="CP37">
            <v>3619.5840000000003</v>
          </cell>
          <cell r="CQ37">
            <v>80289.663800000009</v>
          </cell>
          <cell r="CR37">
            <v>51207.201460000011</v>
          </cell>
          <cell r="CS37">
            <v>0</v>
          </cell>
          <cell r="CT37">
            <v>1601.6291599999988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64446.555700000004</v>
          </cell>
          <cell r="CZ37">
            <v>1994.2973099999995</v>
          </cell>
          <cell r="DA37">
            <v>3077</v>
          </cell>
          <cell r="DB37">
            <v>6044.9658200000003</v>
          </cell>
          <cell r="DC37">
            <v>0</v>
          </cell>
          <cell r="DD37">
            <v>21136.670000000002</v>
          </cell>
          <cell r="DE37">
            <v>25352.21344</v>
          </cell>
          <cell r="DF37">
            <v>0</v>
          </cell>
          <cell r="DG37">
            <v>1196.4701700000001</v>
          </cell>
          <cell r="DH37">
            <v>0</v>
          </cell>
          <cell r="DI37">
            <v>0</v>
          </cell>
          <cell r="DJ37">
            <v>7989.17</v>
          </cell>
          <cell r="DK37">
            <v>5782.7999999999993</v>
          </cell>
          <cell r="DL37">
            <v>14558.13</v>
          </cell>
          <cell r="DM37">
            <v>49.23</v>
          </cell>
          <cell r="DN37">
            <v>0</v>
          </cell>
          <cell r="DO37">
            <v>0</v>
          </cell>
          <cell r="DP37">
            <v>0</v>
          </cell>
          <cell r="DQ37">
            <v>118984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70683.29019</v>
          </cell>
          <cell r="DZ37">
            <v>0</v>
          </cell>
          <cell r="EA37">
            <v>0</v>
          </cell>
          <cell r="EC37">
            <v>66109.287559999997</v>
          </cell>
          <cell r="ED37">
            <v>5204.6485899999998</v>
          </cell>
          <cell r="EE37">
            <v>0</v>
          </cell>
          <cell r="EF37">
            <v>100730.98707999995</v>
          </cell>
          <cell r="EG37">
            <v>0</v>
          </cell>
          <cell r="EH37">
            <v>197</v>
          </cell>
          <cell r="EI37">
            <v>29000</v>
          </cell>
          <cell r="EJ37">
            <v>0</v>
          </cell>
          <cell r="EK37">
            <v>70640.113550000009</v>
          </cell>
          <cell r="EL37">
            <v>40258.17121</v>
          </cell>
          <cell r="EM37">
            <v>0</v>
          </cell>
          <cell r="EN37">
            <v>12429.64726</v>
          </cell>
          <cell r="EO37">
            <v>0</v>
          </cell>
          <cell r="EP37">
            <v>9337.74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16825.849999999999</v>
          </cell>
          <cell r="EV37">
            <v>0</v>
          </cell>
          <cell r="EW37">
            <v>0</v>
          </cell>
          <cell r="EX37">
            <v>4015</v>
          </cell>
          <cell r="EY37">
            <v>0</v>
          </cell>
          <cell r="EZ37">
            <v>0</v>
          </cell>
          <cell r="FA37">
            <v>45006.51</v>
          </cell>
          <cell r="FB37">
            <v>12000.004269999999</v>
          </cell>
          <cell r="FC37">
            <v>0</v>
          </cell>
          <cell r="FD37">
            <v>39817.245849999999</v>
          </cell>
          <cell r="FE37">
            <v>6215</v>
          </cell>
          <cell r="FF37">
            <v>7741.41</v>
          </cell>
          <cell r="FG37">
            <v>0</v>
          </cell>
          <cell r="FH37">
            <v>0</v>
          </cell>
          <cell r="FI37">
            <v>32855</v>
          </cell>
          <cell r="FJ37">
            <v>55523.695699999997</v>
          </cell>
          <cell r="FK37">
            <v>18260.27</v>
          </cell>
          <cell r="FL37">
            <v>3577.49</v>
          </cell>
          <cell r="FM37">
            <v>231035.75111000004</v>
          </cell>
          <cell r="FN37">
            <v>0</v>
          </cell>
          <cell r="FO37">
            <v>2815.0010000000002</v>
          </cell>
          <cell r="FP37">
            <v>0</v>
          </cell>
          <cell r="FQ37">
            <v>0</v>
          </cell>
          <cell r="FR37">
            <v>0</v>
          </cell>
          <cell r="FS37">
            <v>20749.327000000001</v>
          </cell>
          <cell r="FT37">
            <v>0</v>
          </cell>
          <cell r="FU37">
            <v>0</v>
          </cell>
          <cell r="FV37">
            <v>0</v>
          </cell>
          <cell r="FW37">
            <v>12737.64</v>
          </cell>
          <cell r="FX37">
            <v>5821.3579499999996</v>
          </cell>
          <cell r="FY37">
            <v>5850</v>
          </cell>
          <cell r="FZ37">
            <v>0</v>
          </cell>
          <cell r="GA37">
            <v>0</v>
          </cell>
          <cell r="GB37">
            <v>18191.46358</v>
          </cell>
          <cell r="GC37">
            <v>16364.89</v>
          </cell>
          <cell r="GD37">
            <v>25556.550000000003</v>
          </cell>
          <cell r="GE37">
            <v>0</v>
          </cell>
          <cell r="GF37">
            <v>4300</v>
          </cell>
        </row>
        <row r="38">
          <cell r="A38">
            <v>34</v>
          </cell>
          <cell r="B38" t="str">
            <v xml:space="preserve">  Government Guarantee</v>
          </cell>
          <cell r="C38">
            <v>175.36999999999998</v>
          </cell>
          <cell r="D38">
            <v>9.3999999999999986</v>
          </cell>
          <cell r="E38">
            <v>798.52798961296401</v>
          </cell>
          <cell r="F38">
            <v>368.27157409</v>
          </cell>
          <cell r="G38">
            <v>138.80703299999999</v>
          </cell>
          <cell r="H38">
            <v>0</v>
          </cell>
          <cell r="I38">
            <v>156.12100000000001</v>
          </cell>
          <cell r="J38">
            <v>91.7</v>
          </cell>
          <cell r="K38">
            <v>198.827</v>
          </cell>
          <cell r="L38">
            <v>2.1707226500000001</v>
          </cell>
          <cell r="M38">
            <v>71.84</v>
          </cell>
          <cell r="N38">
            <v>139.15850034000002</v>
          </cell>
          <cell r="O38">
            <v>0</v>
          </cell>
          <cell r="P38">
            <v>129.84459357</v>
          </cell>
          <cell r="Q38">
            <v>0</v>
          </cell>
          <cell r="R38">
            <v>134.63349018</v>
          </cell>
          <cell r="S38">
            <v>135.05000000000001</v>
          </cell>
          <cell r="T38">
            <v>0</v>
          </cell>
          <cell r="U38">
            <v>0.25800000000000001</v>
          </cell>
          <cell r="V38">
            <v>0</v>
          </cell>
          <cell r="W38">
            <v>117.8</v>
          </cell>
          <cell r="X38">
            <v>77.186591480000004</v>
          </cell>
          <cell r="Y38">
            <v>0</v>
          </cell>
          <cell r="Z38">
            <v>0</v>
          </cell>
          <cell r="AA38">
            <v>52.811087710000002</v>
          </cell>
          <cell r="AB38">
            <v>34.912873390000001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10.54</v>
          </cell>
          <cell r="AP38">
            <v>0</v>
          </cell>
          <cell r="AQ38">
            <v>1900.425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2847.6</v>
          </cell>
          <cell r="BE38">
            <v>0</v>
          </cell>
          <cell r="BF38">
            <v>12074.3889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1373.2449999999999</v>
          </cell>
          <cell r="BO38">
            <v>0</v>
          </cell>
          <cell r="BP38">
            <v>0</v>
          </cell>
          <cell r="BQ38">
            <v>0</v>
          </cell>
          <cell r="BR38">
            <v>15158</v>
          </cell>
          <cell r="BS38">
            <v>0</v>
          </cell>
          <cell r="BT38">
            <v>0</v>
          </cell>
          <cell r="BU38">
            <v>0</v>
          </cell>
          <cell r="BV38">
            <v>2039.9999999999998</v>
          </cell>
          <cell r="BW38">
            <v>11856.23</v>
          </cell>
          <cell r="BX38">
            <v>1966</v>
          </cell>
          <cell r="BY38">
            <v>0</v>
          </cell>
          <cell r="BZ38">
            <v>0</v>
          </cell>
          <cell r="CA38">
            <v>0</v>
          </cell>
          <cell r="CB38">
            <v>4067.12</v>
          </cell>
          <cell r="CC38">
            <v>2686.87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460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5119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1315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33183.29019</v>
          </cell>
          <cell r="DZ38">
            <v>0</v>
          </cell>
          <cell r="EA38">
            <v>0</v>
          </cell>
          <cell r="EC38">
            <v>3249.2875600000002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1525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2000</v>
          </cell>
          <cell r="EV38">
            <v>0</v>
          </cell>
          <cell r="EW38">
            <v>0</v>
          </cell>
          <cell r="EX38">
            <v>4015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485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1600</v>
          </cell>
          <cell r="FX38">
            <v>1492.1064200000001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</row>
        <row r="39">
          <cell r="A39">
            <v>35</v>
          </cell>
          <cell r="B39" t="str">
            <v xml:space="preserve">  Institutional Guarantee</v>
          </cell>
          <cell r="C39">
            <v>170.983</v>
          </cell>
          <cell r="D39">
            <v>373.26</v>
          </cell>
          <cell r="E39">
            <v>274.85672915950636</v>
          </cell>
          <cell r="F39">
            <v>1220.22851068</v>
          </cell>
          <cell r="G39">
            <v>247.8156546400001</v>
          </cell>
          <cell r="H39">
            <v>0</v>
          </cell>
          <cell r="I39">
            <v>616.39475238</v>
          </cell>
          <cell r="J39">
            <v>295.92</v>
          </cell>
          <cell r="K39">
            <v>1665.6280047299999</v>
          </cell>
          <cell r="L39">
            <v>463.45441648999997</v>
          </cell>
          <cell r="M39">
            <v>519.0100000000001</v>
          </cell>
          <cell r="N39">
            <v>481.24820436000005</v>
          </cell>
          <cell r="O39">
            <v>89.261039019999998</v>
          </cell>
          <cell r="P39">
            <v>389.27455313999997</v>
          </cell>
          <cell r="Q39">
            <v>489.84530348999999</v>
          </cell>
          <cell r="R39">
            <v>0</v>
          </cell>
          <cell r="S39">
            <v>351.63599999999997</v>
          </cell>
          <cell r="T39">
            <v>0</v>
          </cell>
          <cell r="U39">
            <v>11</v>
          </cell>
          <cell r="V39">
            <v>0</v>
          </cell>
          <cell r="W39">
            <v>914.09999999999991</v>
          </cell>
          <cell r="X39">
            <v>0</v>
          </cell>
          <cell r="Y39">
            <v>0</v>
          </cell>
          <cell r="Z39">
            <v>69.990000000000009</v>
          </cell>
          <cell r="AA39">
            <v>143.24911458</v>
          </cell>
          <cell r="AB39">
            <v>401.94556642999999</v>
          </cell>
          <cell r="AC39">
            <v>0</v>
          </cell>
          <cell r="AD39">
            <v>0</v>
          </cell>
          <cell r="AE39">
            <v>268.75161775999999</v>
          </cell>
          <cell r="AF39">
            <v>462.77133766000003</v>
          </cell>
          <cell r="AG39">
            <v>295.60330049999993</v>
          </cell>
          <cell r="AH39">
            <v>0</v>
          </cell>
          <cell r="AI39">
            <v>0</v>
          </cell>
          <cell r="AJ39">
            <v>0</v>
          </cell>
          <cell r="AK39">
            <v>55767.680950000002</v>
          </cell>
          <cell r="AL39">
            <v>0</v>
          </cell>
          <cell r="AM39">
            <v>92154</v>
          </cell>
          <cell r="AN39">
            <v>0</v>
          </cell>
          <cell r="AO39">
            <v>0</v>
          </cell>
          <cell r="AP39">
            <v>0</v>
          </cell>
          <cell r="AQ39">
            <v>208.95723999999973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58.45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95293.119960000011</v>
          </cell>
          <cell r="BG39">
            <v>0</v>
          </cell>
          <cell r="BH39">
            <v>0</v>
          </cell>
          <cell r="BI39">
            <v>60611.400849999998</v>
          </cell>
          <cell r="BJ39">
            <v>0</v>
          </cell>
          <cell r="BK39">
            <v>1424.5900000000024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135302.9553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10000</v>
          </cell>
          <cell r="BY39">
            <v>0</v>
          </cell>
          <cell r="BZ39">
            <v>128832.53351000001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49407.689999999995</v>
          </cell>
          <cell r="CK39">
            <v>0</v>
          </cell>
          <cell r="CL39">
            <v>0</v>
          </cell>
          <cell r="CM39">
            <v>0</v>
          </cell>
          <cell r="CN39">
            <v>39000</v>
          </cell>
          <cell r="CO39">
            <v>0</v>
          </cell>
          <cell r="CP39">
            <v>0</v>
          </cell>
          <cell r="CQ39">
            <v>80152.170370000007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59327.555700000004</v>
          </cell>
          <cell r="CZ39">
            <v>0</v>
          </cell>
          <cell r="DA39">
            <v>0</v>
          </cell>
          <cell r="DB39">
            <v>6000</v>
          </cell>
          <cell r="DC39">
            <v>0</v>
          </cell>
          <cell r="DD39">
            <v>15000</v>
          </cell>
          <cell r="DE39">
            <v>1425.66932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7989.17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8000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C39">
            <v>2216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29000</v>
          </cell>
          <cell r="EJ39">
            <v>0</v>
          </cell>
          <cell r="EK39">
            <v>35000</v>
          </cell>
          <cell r="EL39">
            <v>40023.631999999998</v>
          </cell>
          <cell r="EM39">
            <v>0</v>
          </cell>
          <cell r="EN39">
            <v>12326.547259999999</v>
          </cell>
          <cell r="EO39">
            <v>0</v>
          </cell>
          <cell r="EP39">
            <v>1999.9999999999998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1400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34224.61</v>
          </cell>
          <cell r="FB39">
            <v>12000.004269999999</v>
          </cell>
          <cell r="FC39">
            <v>0</v>
          </cell>
          <cell r="FD39">
            <v>36698</v>
          </cell>
          <cell r="FE39">
            <v>5000</v>
          </cell>
          <cell r="FF39">
            <v>4505.76</v>
          </cell>
          <cell r="FG39">
            <v>0</v>
          </cell>
          <cell r="FH39">
            <v>0</v>
          </cell>
          <cell r="FI39">
            <v>32855</v>
          </cell>
          <cell r="FJ39">
            <v>13000</v>
          </cell>
          <cell r="FK39">
            <v>4199.25</v>
          </cell>
          <cell r="FL39">
            <v>0</v>
          </cell>
          <cell r="FM39">
            <v>1185</v>
          </cell>
          <cell r="FN39">
            <v>0</v>
          </cell>
          <cell r="FO39">
            <v>322.41999999999996</v>
          </cell>
          <cell r="FP39">
            <v>0</v>
          </cell>
          <cell r="FQ39">
            <v>0</v>
          </cell>
          <cell r="FR39">
            <v>0</v>
          </cell>
          <cell r="FS39">
            <v>1510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4329.2515299999995</v>
          </cell>
          <cell r="FY39">
            <v>0</v>
          </cell>
          <cell r="FZ39">
            <v>0</v>
          </cell>
          <cell r="GA39">
            <v>0</v>
          </cell>
          <cell r="GB39">
            <v>4000</v>
          </cell>
          <cell r="GC39">
            <v>13227.89</v>
          </cell>
          <cell r="GD39">
            <v>5300</v>
          </cell>
          <cell r="GE39">
            <v>0</v>
          </cell>
          <cell r="GF39">
            <v>2500</v>
          </cell>
        </row>
        <row r="40">
          <cell r="A40">
            <v>36</v>
          </cell>
          <cell r="B40" t="str">
            <v xml:space="preserve">  Personal Guarantee</v>
          </cell>
          <cell r="C40">
            <v>6.0000000000000019E-3</v>
          </cell>
          <cell r="D40">
            <v>17.399999999999999</v>
          </cell>
          <cell r="E40">
            <v>17.3080317009114</v>
          </cell>
          <cell r="F40">
            <v>77.742532199999999</v>
          </cell>
          <cell r="G40">
            <v>0</v>
          </cell>
          <cell r="H40">
            <v>0</v>
          </cell>
          <cell r="I40">
            <v>0</v>
          </cell>
          <cell r="J40">
            <v>371.40000000000003</v>
          </cell>
          <cell r="K40">
            <v>87.77269677999999</v>
          </cell>
          <cell r="L40">
            <v>0</v>
          </cell>
          <cell r="M40">
            <v>27.839999999999996</v>
          </cell>
          <cell r="N40">
            <v>0</v>
          </cell>
          <cell r="O40">
            <v>0</v>
          </cell>
          <cell r="P40">
            <v>35.44223079999999</v>
          </cell>
          <cell r="Q40">
            <v>0</v>
          </cell>
          <cell r="R40">
            <v>0.34124894999999994</v>
          </cell>
          <cell r="S40">
            <v>0</v>
          </cell>
          <cell r="T40">
            <v>0</v>
          </cell>
          <cell r="U40">
            <v>10</v>
          </cell>
          <cell r="V40">
            <v>9.3080632899999998</v>
          </cell>
          <cell r="W40">
            <v>3.5300000000000025</v>
          </cell>
          <cell r="X40">
            <v>0</v>
          </cell>
          <cell r="Y40">
            <v>0</v>
          </cell>
          <cell r="Z40">
            <v>9.62506649</v>
          </cell>
          <cell r="AA40">
            <v>33.697996600000003</v>
          </cell>
          <cell r="AB40">
            <v>18.344468010000003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5.0384046099999997</v>
          </cell>
          <cell r="AI40">
            <v>0</v>
          </cell>
          <cell r="AJ40">
            <v>0</v>
          </cell>
          <cell r="AK40">
            <v>1699.6862199999998</v>
          </cell>
          <cell r="AL40">
            <v>28280</v>
          </cell>
          <cell r="AM40">
            <v>0</v>
          </cell>
          <cell r="AN40">
            <v>0</v>
          </cell>
          <cell r="AO40">
            <v>11193.689999999999</v>
          </cell>
          <cell r="AP40">
            <v>0</v>
          </cell>
          <cell r="AQ40">
            <v>2383.1897699999995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8.7200000000000006</v>
          </cell>
          <cell r="AY40">
            <v>0</v>
          </cell>
          <cell r="AZ40">
            <v>0</v>
          </cell>
          <cell r="BA40">
            <v>0</v>
          </cell>
          <cell r="BB40">
            <v>2020.12</v>
          </cell>
          <cell r="BC40">
            <v>0</v>
          </cell>
          <cell r="BD40">
            <v>0</v>
          </cell>
          <cell r="BE40">
            <v>0</v>
          </cell>
          <cell r="BF40">
            <v>4742.05134</v>
          </cell>
          <cell r="BG40">
            <v>83.534270000000006</v>
          </cell>
          <cell r="BH40">
            <v>7742.74395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10797.152880000001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74745.607399999994</v>
          </cell>
          <cell r="CA40">
            <v>0</v>
          </cell>
          <cell r="CB40">
            <v>31330.231760000006</v>
          </cell>
          <cell r="CC40">
            <v>0</v>
          </cell>
          <cell r="CD40">
            <v>0</v>
          </cell>
          <cell r="CE40">
            <v>0</v>
          </cell>
          <cell r="CF40">
            <v>5802.7586200000005</v>
          </cell>
          <cell r="CG40">
            <v>326.13425999999998</v>
          </cell>
          <cell r="CH40">
            <v>0</v>
          </cell>
          <cell r="CI40">
            <v>0</v>
          </cell>
          <cell r="CJ40">
            <v>16939.39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3619.5840000000003</v>
          </cell>
          <cell r="CQ40">
            <v>137.49343000000002</v>
          </cell>
          <cell r="CR40">
            <v>400.33168000000001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3077</v>
          </cell>
          <cell r="DB40">
            <v>0</v>
          </cell>
          <cell r="DC40">
            <v>0</v>
          </cell>
          <cell r="DD40">
            <v>5493.6799999999994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49.23</v>
          </cell>
          <cell r="DN40">
            <v>0</v>
          </cell>
          <cell r="DO40">
            <v>0</v>
          </cell>
          <cell r="DP40">
            <v>0</v>
          </cell>
          <cell r="DQ40">
            <v>25834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C40">
            <v>40700</v>
          </cell>
          <cell r="ED40">
            <v>3616.1625899999999</v>
          </cell>
          <cell r="EE40">
            <v>0</v>
          </cell>
          <cell r="EF40">
            <v>0</v>
          </cell>
          <cell r="EG40">
            <v>0</v>
          </cell>
          <cell r="EH40">
            <v>197</v>
          </cell>
          <cell r="EI40">
            <v>0</v>
          </cell>
          <cell r="EJ40">
            <v>0</v>
          </cell>
          <cell r="EK40">
            <v>390.11354999999998</v>
          </cell>
          <cell r="EL40">
            <v>234.53921000000003</v>
          </cell>
          <cell r="EM40">
            <v>0</v>
          </cell>
          <cell r="EN40">
            <v>103.1</v>
          </cell>
          <cell r="EO40">
            <v>0</v>
          </cell>
          <cell r="EP40">
            <v>7337.74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825.85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10781.9</v>
          </cell>
          <cell r="FB40">
            <v>0</v>
          </cell>
          <cell r="FC40">
            <v>0</v>
          </cell>
          <cell r="FD40">
            <v>3119.2458500000002</v>
          </cell>
          <cell r="FE40">
            <v>1215</v>
          </cell>
          <cell r="FF40">
            <v>3235.65</v>
          </cell>
          <cell r="FG40">
            <v>0</v>
          </cell>
          <cell r="FH40">
            <v>0</v>
          </cell>
          <cell r="FI40">
            <v>0</v>
          </cell>
          <cell r="FJ40">
            <v>42523.695699999997</v>
          </cell>
          <cell r="FK40">
            <v>9211.02</v>
          </cell>
          <cell r="FL40">
            <v>3577.49</v>
          </cell>
          <cell r="FM40">
            <v>223818.65511000005</v>
          </cell>
          <cell r="FN40">
            <v>0</v>
          </cell>
          <cell r="FO40">
            <v>2492.5810000000001</v>
          </cell>
          <cell r="FP40">
            <v>0</v>
          </cell>
          <cell r="FQ40">
            <v>0</v>
          </cell>
          <cell r="FR40">
            <v>0</v>
          </cell>
          <cell r="FS40">
            <v>5649.3270000000002</v>
          </cell>
          <cell r="FT40">
            <v>0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14035.640109999998</v>
          </cell>
          <cell r="GC40">
            <v>3137</v>
          </cell>
          <cell r="GD40">
            <v>9565.5</v>
          </cell>
          <cell r="GE40">
            <v>0</v>
          </cell>
          <cell r="GF40">
            <v>1800</v>
          </cell>
        </row>
        <row r="41">
          <cell r="A41">
            <v>37</v>
          </cell>
          <cell r="B41" t="str">
            <v xml:space="preserve">  Collective Guarantee</v>
          </cell>
          <cell r="C41">
            <v>0.78600000000000003</v>
          </cell>
          <cell r="D41">
            <v>1.2100000000000002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13.240200999999999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9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12.997304390000002</v>
          </cell>
          <cell r="AB41">
            <v>1.0126239700000002</v>
          </cell>
          <cell r="AC41">
            <v>0</v>
          </cell>
          <cell r="AD41">
            <v>181.16609540999951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1154.27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2714.95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7637.47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1981.8733499999996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608881.81200000015</v>
          </cell>
          <cell r="BN41">
            <v>5265.4818300000015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72656.755210000003</v>
          </cell>
          <cell r="BU41">
            <v>0</v>
          </cell>
          <cell r="BV41">
            <v>0</v>
          </cell>
          <cell r="BW41">
            <v>0</v>
          </cell>
          <cell r="BX41">
            <v>12099.22</v>
          </cell>
          <cell r="BY41">
            <v>0</v>
          </cell>
          <cell r="BZ41">
            <v>0</v>
          </cell>
          <cell r="CA41">
            <v>89636</v>
          </cell>
          <cell r="CB41">
            <v>95923.18</v>
          </cell>
          <cell r="CC41">
            <v>110502.54000000001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12938.390000000001</v>
          </cell>
          <cell r="CK41">
            <v>0</v>
          </cell>
          <cell r="CL41">
            <v>0</v>
          </cell>
          <cell r="CM41">
            <v>0</v>
          </cell>
          <cell r="CN41">
            <v>948.3399999999998</v>
          </cell>
          <cell r="CO41">
            <v>0</v>
          </cell>
          <cell r="CP41">
            <v>0</v>
          </cell>
          <cell r="CQ41">
            <v>0</v>
          </cell>
          <cell r="CR41">
            <v>50806.869780000008</v>
          </cell>
          <cell r="CS41">
            <v>0</v>
          </cell>
          <cell r="CT41">
            <v>1601.6291599999988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1994.2973099999995</v>
          </cell>
          <cell r="DA41">
            <v>0</v>
          </cell>
          <cell r="DB41">
            <v>44.965820000000001</v>
          </cell>
          <cell r="DC41">
            <v>0</v>
          </cell>
          <cell r="DD41">
            <v>642.99</v>
          </cell>
          <cell r="DE41">
            <v>23926.544119999999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5782.7999999999993</v>
          </cell>
          <cell r="DL41">
            <v>14558.13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C41">
            <v>0</v>
          </cell>
          <cell r="ED41">
            <v>588.48599999999999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6032.0959999999977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11137.64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155.82346999999996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</row>
        <row r="42">
          <cell r="A42">
            <v>38</v>
          </cell>
          <cell r="B42" t="str">
            <v xml:space="preserve">  International Rated Foreign Bank's Guarantee</v>
          </cell>
          <cell r="C42">
            <v>0.03</v>
          </cell>
          <cell r="D42">
            <v>0</v>
          </cell>
          <cell r="E42">
            <v>49.502668518962203</v>
          </cell>
          <cell r="F42">
            <v>0</v>
          </cell>
          <cell r="G42">
            <v>0</v>
          </cell>
          <cell r="H42">
            <v>28.871640749999997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-4.3200000000000001E-3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W42">
            <v>0</v>
          </cell>
          <cell r="FX42">
            <v>0</v>
          </cell>
          <cell r="FY42">
            <v>0</v>
          </cell>
          <cell r="FZ42">
            <v>0</v>
          </cell>
          <cell r="GA42">
            <v>0</v>
          </cell>
          <cell r="GB42">
            <v>0</v>
          </cell>
          <cell r="GC42">
            <v>0</v>
          </cell>
          <cell r="GD42">
            <v>0</v>
          </cell>
          <cell r="GE42">
            <v>0</v>
          </cell>
          <cell r="GF42">
            <v>0</v>
          </cell>
        </row>
        <row r="43">
          <cell r="A43">
            <v>39</v>
          </cell>
          <cell r="B43" t="str">
            <v xml:space="preserve"> Other Guarantee</v>
          </cell>
          <cell r="C43">
            <v>81.853999999999999</v>
          </cell>
          <cell r="D43">
            <v>4.03</v>
          </cell>
          <cell r="E43">
            <v>0</v>
          </cell>
          <cell r="F43">
            <v>0.70483007999999991</v>
          </cell>
          <cell r="G43">
            <v>0</v>
          </cell>
          <cell r="H43">
            <v>1372.8590967099999</v>
          </cell>
          <cell r="I43">
            <v>0</v>
          </cell>
          <cell r="J43">
            <v>41.93</v>
          </cell>
          <cell r="K43">
            <v>422.24395065999994</v>
          </cell>
          <cell r="L43">
            <v>499.74638300999999</v>
          </cell>
          <cell r="M43">
            <v>0.19</v>
          </cell>
          <cell r="N43">
            <v>0</v>
          </cell>
          <cell r="O43">
            <v>78.897853060000003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45.591000000000001</v>
          </cell>
          <cell r="V43">
            <v>0</v>
          </cell>
          <cell r="W43">
            <v>0.14687686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48.92782974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145</v>
          </cell>
          <cell r="AR43">
            <v>0</v>
          </cell>
          <cell r="AS43">
            <v>0</v>
          </cell>
          <cell r="AT43">
            <v>2200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1196.4701700000001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37500</v>
          </cell>
          <cell r="DZ43">
            <v>0</v>
          </cell>
          <cell r="EA43">
            <v>0</v>
          </cell>
          <cell r="EC43">
            <v>0</v>
          </cell>
          <cell r="ED43">
            <v>1000</v>
          </cell>
          <cell r="EE43">
            <v>0</v>
          </cell>
          <cell r="EF43">
            <v>100730.98707999995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2000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585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10691.050000000001</v>
          </cell>
          <cell r="GE43">
            <v>0</v>
          </cell>
          <cell r="GF43">
            <v>0</v>
          </cell>
        </row>
        <row r="44">
          <cell r="A44">
            <v>40</v>
          </cell>
          <cell r="B44" t="str">
            <v>Credit Card</v>
          </cell>
          <cell r="C44">
            <v>0</v>
          </cell>
          <cell r="D44">
            <v>0</v>
          </cell>
          <cell r="E44">
            <v>183.89299184999996</v>
          </cell>
          <cell r="F44">
            <v>25.108084382500003</v>
          </cell>
          <cell r="G44">
            <v>115.9670004514999</v>
          </cell>
          <cell r="H44">
            <v>58.283810674000001</v>
          </cell>
          <cell r="I44">
            <v>0</v>
          </cell>
          <cell r="J44">
            <v>0</v>
          </cell>
          <cell r="K44">
            <v>0</v>
          </cell>
          <cell r="L44">
            <v>11.5655599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14.62120842</v>
          </cell>
          <cell r="S44">
            <v>0</v>
          </cell>
          <cell r="T44">
            <v>0</v>
          </cell>
          <cell r="U44">
            <v>29.949999999999996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</row>
        <row r="45">
          <cell r="A45">
            <v>41</v>
          </cell>
          <cell r="B45" t="str">
            <v>Others Collateralwise</v>
          </cell>
          <cell r="C45">
            <v>4121.335</v>
          </cell>
          <cell r="D45">
            <v>570.72</v>
          </cell>
          <cell r="E45">
            <v>1755.3000445614812</v>
          </cell>
          <cell r="F45">
            <v>4783.4306167900004</v>
          </cell>
          <cell r="G45">
            <v>1628.3213186400017</v>
          </cell>
          <cell r="H45">
            <v>0</v>
          </cell>
          <cell r="I45">
            <v>1258.4295278180009</v>
          </cell>
          <cell r="J45">
            <v>204.58189132500019</v>
          </cell>
          <cell r="K45">
            <v>328.10578475999995</v>
          </cell>
          <cell r="L45">
            <v>0</v>
          </cell>
          <cell r="M45">
            <v>457.09817900999991</v>
          </cell>
          <cell r="N45">
            <v>67.476045780000021</v>
          </cell>
          <cell r="O45">
            <v>477.01139834999998</v>
          </cell>
          <cell r="P45">
            <v>134.20864662000423</v>
          </cell>
          <cell r="Q45">
            <v>751.56487902000003</v>
          </cell>
          <cell r="R45">
            <v>691.60915232999719</v>
          </cell>
          <cell r="S45">
            <v>1159.671</v>
          </cell>
          <cell r="T45">
            <v>0</v>
          </cell>
          <cell r="U45">
            <v>18072.228994763002</v>
          </cell>
          <cell r="V45">
            <v>1429.1120993199995</v>
          </cell>
          <cell r="W45">
            <v>814.97199999999998</v>
          </cell>
          <cell r="X45">
            <v>0</v>
          </cell>
          <cell r="Y45">
            <v>775.13882744000011</v>
          </cell>
          <cell r="Z45">
            <v>619.93440664000002</v>
          </cell>
          <cell r="AA45">
            <v>90.373120680000014</v>
          </cell>
          <cell r="AB45">
            <v>5.6221452799999998</v>
          </cell>
          <cell r="AC45">
            <v>543.06111446901355</v>
          </cell>
          <cell r="AD45">
            <v>170.60303225999996</v>
          </cell>
          <cell r="AE45">
            <v>178.65424945000001</v>
          </cell>
          <cell r="AF45">
            <v>3</v>
          </cell>
          <cell r="AG45">
            <v>0</v>
          </cell>
          <cell r="AH45">
            <v>683.91559612000003</v>
          </cell>
          <cell r="AI45">
            <v>49482.721370000007</v>
          </cell>
          <cell r="AJ45">
            <v>28789.32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2005.3</v>
          </cell>
          <cell r="AQ45">
            <v>538.87019999999995</v>
          </cell>
          <cell r="AR45">
            <v>0</v>
          </cell>
          <cell r="AS45">
            <v>123446.35000000002</v>
          </cell>
          <cell r="AT45">
            <v>3750</v>
          </cell>
          <cell r="AU45">
            <v>7476.8365999999996</v>
          </cell>
          <cell r="AV45">
            <v>0</v>
          </cell>
          <cell r="AW45">
            <v>0</v>
          </cell>
          <cell r="AX45">
            <v>729.05</v>
          </cell>
          <cell r="AY45">
            <v>169.67000000000007</v>
          </cell>
          <cell r="AZ45">
            <v>0</v>
          </cell>
          <cell r="BA45">
            <v>126095.56999999999</v>
          </cell>
          <cell r="BB45">
            <v>15532.59</v>
          </cell>
          <cell r="BC45">
            <v>0</v>
          </cell>
          <cell r="BD45">
            <v>1502.6399999999999</v>
          </cell>
          <cell r="BE45">
            <v>0</v>
          </cell>
          <cell r="BF45">
            <v>250</v>
          </cell>
          <cell r="BG45">
            <v>401.68799999999993</v>
          </cell>
          <cell r="BH45">
            <v>73992.3</v>
          </cell>
          <cell r="BI45">
            <v>303540.37631999986</v>
          </cell>
          <cell r="BJ45">
            <v>150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1514</v>
          </cell>
          <cell r="BP45">
            <v>3838.7799999999997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95040.304490000024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11142.729359999999</v>
          </cell>
          <cell r="CG45">
            <v>14645.72795</v>
          </cell>
          <cell r="CH45">
            <v>533.16999999999996</v>
          </cell>
          <cell r="CI45">
            <v>0</v>
          </cell>
          <cell r="CJ45">
            <v>47205.36</v>
          </cell>
          <cell r="CK45">
            <v>0</v>
          </cell>
          <cell r="CL45">
            <v>0</v>
          </cell>
          <cell r="CM45">
            <v>0</v>
          </cell>
          <cell r="CN45">
            <v>7667.18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23097.53</v>
          </cell>
          <cell r="CT45">
            <v>0</v>
          </cell>
          <cell r="CU45">
            <v>1000</v>
          </cell>
          <cell r="CV45">
            <v>0</v>
          </cell>
          <cell r="CW45">
            <v>0</v>
          </cell>
          <cell r="CX45">
            <v>0</v>
          </cell>
          <cell r="CY45">
            <v>74446.949929999988</v>
          </cell>
          <cell r="CZ45">
            <v>0</v>
          </cell>
          <cell r="DA45">
            <v>0</v>
          </cell>
          <cell r="DB45">
            <v>0</v>
          </cell>
          <cell r="DC45">
            <v>2415.4373100000003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4499.4852200000005</v>
          </cell>
          <cell r="DO45">
            <v>504</v>
          </cell>
          <cell r="DP45">
            <v>0</v>
          </cell>
          <cell r="DQ45">
            <v>1976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55812.869230000004</v>
          </cell>
          <cell r="DW45">
            <v>69040.56</v>
          </cell>
          <cell r="DX45">
            <v>72881.115030000001</v>
          </cell>
          <cell r="DY45">
            <v>1722796.1691300001</v>
          </cell>
          <cell r="DZ45">
            <v>15</v>
          </cell>
          <cell r="EA45">
            <v>0</v>
          </cell>
          <cell r="EC45">
            <v>0</v>
          </cell>
          <cell r="ED45">
            <v>84803.705290000245</v>
          </cell>
          <cell r="EE45">
            <v>71457.87000000001</v>
          </cell>
          <cell r="EF45">
            <v>52209.758000000002</v>
          </cell>
          <cell r="EG45">
            <v>0</v>
          </cell>
          <cell r="EH45">
            <v>0</v>
          </cell>
          <cell r="EI45">
            <v>34230.382600000004</v>
          </cell>
          <cell r="EJ45">
            <v>13004</v>
          </cell>
          <cell r="EK45">
            <v>13380.95851</v>
          </cell>
          <cell r="EL45">
            <v>3621.06</v>
          </cell>
          <cell r="EM45">
            <v>218644</v>
          </cell>
          <cell r="EN45">
            <v>350147.99983999995</v>
          </cell>
          <cell r="EO45">
            <v>0</v>
          </cell>
          <cell r="EP45">
            <v>0</v>
          </cell>
          <cell r="EQ45">
            <v>82576.400000000009</v>
          </cell>
          <cell r="ER45">
            <v>5296.2420000000002</v>
          </cell>
          <cell r="ES45">
            <v>0</v>
          </cell>
          <cell r="ET45">
            <v>0</v>
          </cell>
          <cell r="EU45">
            <v>0</v>
          </cell>
          <cell r="EV45">
            <v>53748.784260000008</v>
          </cell>
          <cell r="EW45">
            <v>0</v>
          </cell>
          <cell r="EX45">
            <v>310394</v>
          </cell>
          <cell r="EY45">
            <v>469560</v>
          </cell>
          <cell r="EZ45">
            <v>0</v>
          </cell>
          <cell r="FA45">
            <v>11357.6</v>
          </cell>
          <cell r="FB45">
            <v>0</v>
          </cell>
          <cell r="FC45">
            <v>226.87</v>
          </cell>
          <cell r="FD45">
            <v>46325.664350000035</v>
          </cell>
          <cell r="FE45">
            <v>34662.39</v>
          </cell>
          <cell r="FF45">
            <v>4118.03</v>
          </cell>
          <cell r="FG45">
            <v>0</v>
          </cell>
          <cell r="FH45">
            <v>180.99019000000001</v>
          </cell>
          <cell r="FI45">
            <v>0</v>
          </cell>
          <cell r="FJ45">
            <v>298214.11397000001</v>
          </cell>
          <cell r="FK45">
            <v>0</v>
          </cell>
          <cell r="FL45">
            <v>29487.74</v>
          </cell>
          <cell r="FM45">
            <v>398294.78207000077</v>
          </cell>
          <cell r="FN45">
            <v>74336.099999999991</v>
          </cell>
          <cell r="FO45">
            <v>5826.15</v>
          </cell>
          <cell r="FP45">
            <v>18300</v>
          </cell>
          <cell r="FQ45">
            <v>0</v>
          </cell>
          <cell r="FR45">
            <v>0</v>
          </cell>
          <cell r="FS45">
            <v>5579</v>
          </cell>
          <cell r="FT45">
            <v>523923</v>
          </cell>
          <cell r="FU45">
            <v>0</v>
          </cell>
          <cell r="FV45">
            <v>100</v>
          </cell>
          <cell r="FW45">
            <v>8200</v>
          </cell>
          <cell r="FX45">
            <v>0</v>
          </cell>
          <cell r="FY45">
            <v>125339.43995</v>
          </cell>
          <cell r="FZ45">
            <v>53864.31</v>
          </cell>
          <cell r="GA45">
            <v>70977.710000000006</v>
          </cell>
          <cell r="GB45">
            <v>107691.03937</v>
          </cell>
          <cell r="GC45">
            <v>92966.15261999995</v>
          </cell>
          <cell r="GD45">
            <v>3950</v>
          </cell>
          <cell r="GE45">
            <v>50392.247190000002</v>
          </cell>
          <cell r="GF45">
            <v>2500</v>
          </cell>
        </row>
        <row r="46">
          <cell r="A46">
            <v>42</v>
          </cell>
          <cell r="B46" t="str">
            <v>Total Collateral wise</v>
          </cell>
          <cell r="C46">
            <v>35718.594999999994</v>
          </cell>
          <cell r="D46">
            <v>43838.539999999994</v>
          </cell>
          <cell r="E46">
            <v>44906.705235889938</v>
          </cell>
          <cell r="F46">
            <v>47668.294815517474</v>
          </cell>
          <cell r="G46">
            <v>21228.473984588003</v>
          </cell>
          <cell r="H46">
            <v>40222.143382242095</v>
          </cell>
          <cell r="I46">
            <v>28642.780805079987</v>
          </cell>
          <cell r="J46">
            <v>12900.414031485001</v>
          </cell>
          <cell r="K46">
            <v>41372.404447910005</v>
          </cell>
          <cell r="L46">
            <v>21761.909453482458</v>
          </cell>
          <cell r="M46">
            <v>15799.728179010001</v>
          </cell>
          <cell r="N46">
            <v>19382.032012629999</v>
          </cell>
          <cell r="O46">
            <v>9205.4528627300006</v>
          </cell>
          <cell r="P46">
            <v>19973.508135210006</v>
          </cell>
          <cell r="Q46">
            <v>19690.911856479994</v>
          </cell>
          <cell r="R46">
            <v>19181.096562078015</v>
          </cell>
          <cell r="S46">
            <v>22991.476999999999</v>
          </cell>
          <cell r="T46">
            <v>52272.138064250015</v>
          </cell>
          <cell r="U46">
            <v>24819.739555993001</v>
          </cell>
          <cell r="V46">
            <v>18240.517404899983</v>
          </cell>
          <cell r="W46">
            <v>21593.12998686</v>
          </cell>
          <cell r="X46">
            <v>14015.502554216999</v>
          </cell>
          <cell r="Y46">
            <v>18097.686221779997</v>
          </cell>
          <cell r="Z46">
            <v>14056.577749732503</v>
          </cell>
          <cell r="AA46">
            <v>16550.584129316012</v>
          </cell>
          <cell r="AB46">
            <v>17025.353472940002</v>
          </cell>
          <cell r="AC46">
            <v>10948.639263863704</v>
          </cell>
          <cell r="AD46">
            <v>11656.01325428</v>
          </cell>
          <cell r="AE46">
            <v>8652.0460997700011</v>
          </cell>
          <cell r="AF46">
            <v>11271.941338230501</v>
          </cell>
          <cell r="AG46">
            <v>8532.423370291126</v>
          </cell>
          <cell r="AH46">
            <v>14750.003951229999</v>
          </cell>
          <cell r="AI46">
            <v>1981041.7007299997</v>
          </cell>
          <cell r="AJ46">
            <v>1644853.44</v>
          </cell>
          <cell r="AK46">
            <v>3708170.2099999995</v>
          </cell>
          <cell r="AL46">
            <v>62570.67435999999</v>
          </cell>
          <cell r="AM46">
            <v>3237944.2891600006</v>
          </cell>
          <cell r="AN46">
            <v>577594</v>
          </cell>
          <cell r="AO46">
            <v>2344592.0656799995</v>
          </cell>
          <cell r="AP46">
            <v>1238571.2199999997</v>
          </cell>
          <cell r="AQ46">
            <v>1615103.0445199986</v>
          </cell>
          <cell r="AR46">
            <v>693702</v>
          </cell>
          <cell r="AS46">
            <v>2340039.2445700001</v>
          </cell>
          <cell r="AT46">
            <v>1916882</v>
          </cell>
          <cell r="AU46">
            <v>3114745.6981999995</v>
          </cell>
          <cell r="AV46">
            <v>1039590</v>
          </cell>
          <cell r="AW46">
            <v>1609755.0000531001</v>
          </cell>
          <cell r="AX46">
            <v>936710.51</v>
          </cell>
          <cell r="AY46">
            <v>1808896.6944099998</v>
          </cell>
          <cell r="AZ46">
            <v>2024372.9999999998</v>
          </cell>
          <cell r="BA46">
            <v>2281909.91</v>
          </cell>
          <cell r="BB46">
            <v>3387489.93</v>
          </cell>
          <cell r="BC46">
            <v>2397275</v>
          </cell>
          <cell r="BD46">
            <v>1426304.79</v>
          </cell>
          <cell r="BE46">
            <v>598787.45000000007</v>
          </cell>
          <cell r="BF46">
            <v>5354490.0457600122</v>
          </cell>
          <cell r="BG46">
            <v>545998.01360000006</v>
          </cell>
          <cell r="BH46">
            <v>3400649.5928699975</v>
          </cell>
          <cell r="BI46">
            <v>6169397.00464004</v>
          </cell>
          <cell r="BJ46">
            <v>818764.38584999996</v>
          </cell>
          <cell r="BK46">
            <v>1117611.8</v>
          </cell>
          <cell r="BL46">
            <v>1010577.7699999998</v>
          </cell>
          <cell r="BM46">
            <v>2889213.8526100004</v>
          </cell>
          <cell r="BN46">
            <v>1849163.3656090002</v>
          </cell>
          <cell r="BO46">
            <v>463800</v>
          </cell>
          <cell r="BP46">
            <v>750635.53</v>
          </cell>
          <cell r="BQ46">
            <v>276261.40156000003</v>
          </cell>
          <cell r="BR46">
            <v>4710625.9429800007</v>
          </cell>
          <cell r="BS46">
            <v>307722.27539000002</v>
          </cell>
          <cell r="BT46">
            <v>2551711.0967399995</v>
          </cell>
          <cell r="BU46">
            <v>458794.12999999995</v>
          </cell>
          <cell r="BV46">
            <v>500425.76821000001</v>
          </cell>
          <cell r="BW46">
            <v>1146191.22117</v>
          </cell>
          <cell r="BX46">
            <v>598414.8899999999</v>
          </cell>
          <cell r="BY46">
            <v>471329</v>
          </cell>
          <cell r="BZ46">
            <v>3566224.8790100007</v>
          </cell>
          <cell r="CA46">
            <v>2323943</v>
          </cell>
          <cell r="CB46">
            <v>2255021.0234600091</v>
          </cell>
          <cell r="CC46">
            <v>2630929.16</v>
          </cell>
          <cell r="CD46">
            <v>237926.71095000001</v>
          </cell>
          <cell r="CE46">
            <v>230899.72000000003</v>
          </cell>
          <cell r="CF46">
            <v>1718049.7440585021</v>
          </cell>
          <cell r="CG46">
            <v>1074851.0087999997</v>
          </cell>
          <cell r="CH46">
            <v>923348.42999999993</v>
          </cell>
          <cell r="CI46">
            <v>830247.09529999993</v>
          </cell>
          <cell r="CJ46">
            <v>3236947.85</v>
          </cell>
          <cell r="CK46">
            <v>170047.97599999997</v>
          </cell>
          <cell r="CL46">
            <v>296025.30903999996</v>
          </cell>
          <cell r="CM46">
            <v>299822</v>
          </cell>
          <cell r="CN46">
            <v>3065965.49</v>
          </cell>
          <cell r="CO46">
            <v>493697.91</v>
          </cell>
          <cell r="CP46">
            <v>190275.55366999999</v>
          </cell>
          <cell r="CQ46">
            <v>2356377.6477000024</v>
          </cell>
          <cell r="CR46">
            <v>336307.04431000003</v>
          </cell>
          <cell r="CS46">
            <v>653569.84000000008</v>
          </cell>
          <cell r="CT46">
            <v>195730.24973000004</v>
          </cell>
          <cell r="CU46">
            <v>377764.56000000011</v>
          </cell>
          <cell r="CV46">
            <v>769489.7</v>
          </cell>
          <cell r="CW46">
            <v>261493.76475999999</v>
          </cell>
          <cell r="CX46">
            <v>924456.85379000031</v>
          </cell>
          <cell r="CY46">
            <v>1688006.7567099994</v>
          </cell>
          <cell r="CZ46">
            <v>224785.54412000006</v>
          </cell>
          <cell r="DA46">
            <v>227846.47999999998</v>
          </cell>
          <cell r="DB46">
            <v>610594.93235999998</v>
          </cell>
          <cell r="DC46">
            <v>130429.08744999999</v>
          </cell>
          <cell r="DD46">
            <v>2710015.2700000005</v>
          </cell>
          <cell r="DE46">
            <v>668616.54405999999</v>
          </cell>
          <cell r="DF46">
            <v>102477.73</v>
          </cell>
          <cell r="DG46">
            <v>51016.309349999996</v>
          </cell>
          <cell r="DH46">
            <v>491050.33197000017</v>
          </cell>
          <cell r="DI46">
            <v>105168.83948999998</v>
          </cell>
          <cell r="DJ46">
            <v>550744.67814000009</v>
          </cell>
          <cell r="DK46">
            <v>398902.69</v>
          </cell>
          <cell r="DL46">
            <v>123487.51999999999</v>
          </cell>
          <cell r="DM46">
            <v>395695.21905000001</v>
          </cell>
          <cell r="DN46">
            <v>234036.55060999998</v>
          </cell>
          <cell r="DO46">
            <v>546439</v>
          </cell>
          <cell r="DP46">
            <v>97314.315400000021</v>
          </cell>
          <cell r="DQ46">
            <v>5300950</v>
          </cell>
          <cell r="DR46">
            <v>38022.449999999997</v>
          </cell>
          <cell r="DS46">
            <v>63386.173610000005</v>
          </cell>
          <cell r="DT46">
            <v>4598.3500000000004</v>
          </cell>
          <cell r="DU46">
            <v>395300</v>
          </cell>
          <cell r="DV46">
            <v>536428.50203999993</v>
          </cell>
          <cell r="DW46">
            <v>879421.8</v>
          </cell>
          <cell r="DX46">
            <v>3500216.0027100001</v>
          </cell>
          <cell r="DY46">
            <v>3025405.8280600002</v>
          </cell>
          <cell r="DZ46">
            <v>391918</v>
          </cell>
          <cell r="EA46">
            <v>422149</v>
          </cell>
          <cell r="EC46">
            <v>822601.68937999988</v>
          </cell>
          <cell r="ED46">
            <v>1890319.762000001</v>
          </cell>
          <cell r="EE46">
            <v>1395109.02</v>
          </cell>
          <cell r="EF46">
            <v>1820223.7064900002</v>
          </cell>
          <cell r="EG46">
            <v>1108789.4125199998</v>
          </cell>
          <cell r="EH46">
            <v>1300427.4999999995</v>
          </cell>
          <cell r="EI46">
            <v>1478690.0661199989</v>
          </cell>
          <cell r="EJ46">
            <v>1449593</v>
          </cell>
          <cell r="EK46">
            <v>2508445.7597099999</v>
          </cell>
          <cell r="EL46">
            <v>2352345.4780499996</v>
          </cell>
          <cell r="EM46">
            <v>1403246</v>
          </cell>
          <cell r="EN46">
            <v>2438423.3436799999</v>
          </cell>
          <cell r="EO46">
            <v>573420</v>
          </cell>
          <cell r="EP46">
            <v>147361.81</v>
          </cell>
          <cell r="EQ46">
            <v>953744.42</v>
          </cell>
          <cell r="ER46">
            <v>774679.02660999994</v>
          </cell>
          <cell r="ES46">
            <v>1569321.51</v>
          </cell>
          <cell r="ET46">
            <v>1239285.6100000001</v>
          </cell>
          <cell r="EU46">
            <v>941865.69000000006</v>
          </cell>
          <cell r="EV46">
            <v>203542.68573999999</v>
          </cell>
          <cell r="EW46">
            <v>107329.22999999998</v>
          </cell>
          <cell r="EX46">
            <v>2345966</v>
          </cell>
          <cell r="EY46">
            <v>483531</v>
          </cell>
          <cell r="EZ46">
            <v>3229893.9533400009</v>
          </cell>
          <cell r="FA46">
            <v>704830.77178999991</v>
          </cell>
          <cell r="FB46">
            <v>2311317.3467699992</v>
          </cell>
          <cell r="FC46">
            <v>667993</v>
          </cell>
          <cell r="FD46">
            <v>2065466.8310000002</v>
          </cell>
          <cell r="FE46">
            <v>737011.77999999991</v>
          </cell>
          <cell r="FF46">
            <v>215006.72</v>
          </cell>
          <cell r="FG46">
            <v>2702686</v>
          </cell>
          <cell r="FH46">
            <v>465265.90319999994</v>
          </cell>
          <cell r="FI46">
            <v>889484.99778999994</v>
          </cell>
          <cell r="FJ46">
            <v>3022584.8814099994</v>
          </cell>
          <cell r="FK46">
            <v>1227524.54</v>
          </cell>
          <cell r="FL46">
            <v>532221.9800000001</v>
          </cell>
          <cell r="FM46">
            <v>5101872.4434800008</v>
          </cell>
          <cell r="FN46">
            <v>595033.96</v>
          </cell>
          <cell r="FO46">
            <v>666267.59646000026</v>
          </cell>
          <cell r="FP46">
            <v>646273.26</v>
          </cell>
          <cell r="FQ46">
            <v>756440</v>
          </cell>
          <cell r="FR46">
            <v>143115.63400000002</v>
          </cell>
          <cell r="FS46">
            <v>313264.12123999995</v>
          </cell>
          <cell r="FT46">
            <v>1618210</v>
          </cell>
          <cell r="FU46">
            <v>1060652.72</v>
          </cell>
          <cell r="FV46">
            <v>98722.204929999978</v>
          </cell>
          <cell r="FW46">
            <v>1489391.3999999997</v>
          </cell>
          <cell r="FX46">
            <v>786839.54746999999</v>
          </cell>
          <cell r="FY46">
            <v>502868.15659999999</v>
          </cell>
          <cell r="FZ46">
            <v>936811.96</v>
          </cell>
          <cell r="GA46">
            <v>647368.52999999991</v>
          </cell>
          <cell r="GB46">
            <v>508982.25720999989</v>
          </cell>
          <cell r="GC46">
            <v>791830.84262000001</v>
          </cell>
          <cell r="GD46">
            <v>330517.23</v>
          </cell>
          <cell r="GE46">
            <v>169088.41690000001</v>
          </cell>
          <cell r="GF46">
            <v>228085.72000000003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alappálya-baseline"/>
      <sheetName val="c1-1"/>
      <sheetName val="c1-2"/>
      <sheetName val="c1-3"/>
      <sheetName val="t1-1"/>
      <sheetName val="c1-4"/>
      <sheetName val="c1-5"/>
      <sheetName val="c1-6"/>
      <sheetName val="c1-7"/>
      <sheetName val="c1-8"/>
      <sheetName val="c1-9"/>
      <sheetName val="c1-10"/>
      <sheetName val="c1-11"/>
      <sheetName val="c1-12"/>
      <sheetName val="t1-2"/>
      <sheetName val="t1-3"/>
      <sheetName val="t1-4"/>
    </sheetNames>
    <sheetDataSet>
      <sheetData sheetId="0"/>
      <sheetData sheetId="1"/>
      <sheetData sheetId="2">
        <row r="14">
          <cell r="A14">
            <v>39844</v>
          </cell>
          <cell r="D14">
            <v>3</v>
          </cell>
          <cell r="K14">
            <v>3</v>
          </cell>
          <cell r="L14">
            <v>3</v>
          </cell>
        </row>
        <row r="15">
          <cell r="A15">
            <v>39933</v>
          </cell>
        </row>
        <row r="16">
          <cell r="A16">
            <v>40025</v>
          </cell>
        </row>
        <row r="17">
          <cell r="A17">
            <v>40117</v>
          </cell>
        </row>
        <row r="18">
          <cell r="A18">
            <v>40209</v>
          </cell>
        </row>
        <row r="19">
          <cell r="A19">
            <v>40298</v>
          </cell>
        </row>
        <row r="20">
          <cell r="A20">
            <v>40390</v>
          </cell>
        </row>
        <row r="21">
          <cell r="A21">
            <v>40482</v>
          </cell>
        </row>
        <row r="22">
          <cell r="A22">
            <v>40574</v>
          </cell>
        </row>
        <row r="23">
          <cell r="A23">
            <v>40663</v>
          </cell>
        </row>
        <row r="24">
          <cell r="A24">
            <v>40755</v>
          </cell>
        </row>
        <row r="25">
          <cell r="A25">
            <v>40847</v>
          </cell>
        </row>
        <row r="26">
          <cell r="A26">
            <v>40939</v>
          </cell>
        </row>
        <row r="27">
          <cell r="A27">
            <v>41029</v>
          </cell>
        </row>
        <row r="28">
          <cell r="A28">
            <v>41121</v>
          </cell>
        </row>
        <row r="29">
          <cell r="A29">
            <v>41213</v>
          </cell>
        </row>
        <row r="30">
          <cell r="A30">
            <v>41305</v>
          </cell>
        </row>
        <row r="31">
          <cell r="A31">
            <v>41394</v>
          </cell>
        </row>
        <row r="32">
          <cell r="A32">
            <v>41486</v>
          </cell>
        </row>
        <row r="33">
          <cell r="A33">
            <v>41578</v>
          </cell>
        </row>
        <row r="34">
          <cell r="A34">
            <v>41670</v>
          </cell>
        </row>
        <row r="35">
          <cell r="A35">
            <v>41759</v>
          </cell>
        </row>
        <row r="36">
          <cell r="A36">
            <v>41851</v>
          </cell>
        </row>
        <row r="37">
          <cell r="A37">
            <v>41943</v>
          </cell>
        </row>
        <row r="38">
          <cell r="A38">
            <v>42035</v>
          </cell>
        </row>
        <row r="39">
          <cell r="A39">
            <v>42124</v>
          </cell>
        </row>
        <row r="40">
          <cell r="A40">
            <v>42216</v>
          </cell>
        </row>
        <row r="41">
          <cell r="A41">
            <v>42308</v>
          </cell>
        </row>
        <row r="42">
          <cell r="A42">
            <v>42400</v>
          </cell>
        </row>
        <row r="43">
          <cell r="A43">
            <v>42490</v>
          </cell>
        </row>
        <row r="44">
          <cell r="A44">
            <v>42582</v>
          </cell>
        </row>
        <row r="45">
          <cell r="A45">
            <v>42674</v>
          </cell>
        </row>
        <row r="46">
          <cell r="A46">
            <v>42766</v>
          </cell>
        </row>
        <row r="47">
          <cell r="A47">
            <v>42855</v>
          </cell>
        </row>
        <row r="48">
          <cell r="A48">
            <v>42947</v>
          </cell>
        </row>
        <row r="49">
          <cell r="A49">
            <v>43039</v>
          </cell>
        </row>
      </sheetData>
      <sheetData sheetId="3"/>
      <sheetData sheetId="4"/>
      <sheetData sheetId="5"/>
      <sheetData sheetId="6">
        <row r="17">
          <cell r="A17">
            <v>40025</v>
          </cell>
          <cell r="B17" t="str">
            <v>2009Q3</v>
          </cell>
          <cell r="C17" t="str">
            <v>2009.III.n.év</v>
          </cell>
          <cell r="D17">
            <v>-7.156738218348579</v>
          </cell>
          <cell r="E17"/>
          <cell r="G17"/>
          <cell r="H17"/>
        </row>
        <row r="18">
          <cell r="A18">
            <v>40117</v>
          </cell>
        </row>
        <row r="19">
          <cell r="A19">
            <v>40209</v>
          </cell>
        </row>
        <row r="20">
          <cell r="A20">
            <v>40298</v>
          </cell>
        </row>
        <row r="21">
          <cell r="A21">
            <v>40390</v>
          </cell>
        </row>
        <row r="22">
          <cell r="A22">
            <v>40482</v>
          </cell>
        </row>
        <row r="23">
          <cell r="A23">
            <v>40574</v>
          </cell>
        </row>
        <row r="24">
          <cell r="A24">
            <v>40663</v>
          </cell>
        </row>
        <row r="25">
          <cell r="A25">
            <v>40755</v>
          </cell>
        </row>
        <row r="26">
          <cell r="A26">
            <v>40847</v>
          </cell>
        </row>
        <row r="27">
          <cell r="A27">
            <v>40939</v>
          </cell>
        </row>
        <row r="28">
          <cell r="A28">
            <v>41029</v>
          </cell>
        </row>
        <row r="29">
          <cell r="A29">
            <v>41121</v>
          </cell>
        </row>
        <row r="30">
          <cell r="A30">
            <v>41213</v>
          </cell>
        </row>
        <row r="31">
          <cell r="A31">
            <v>41305</v>
          </cell>
        </row>
        <row r="32">
          <cell r="A32">
            <v>41394</v>
          </cell>
        </row>
        <row r="33">
          <cell r="A33">
            <v>41486</v>
          </cell>
        </row>
        <row r="34">
          <cell r="A34">
            <v>41578</v>
          </cell>
        </row>
        <row r="35">
          <cell r="A35">
            <v>41670</v>
          </cell>
        </row>
        <row r="36">
          <cell r="A36">
            <v>41759</v>
          </cell>
        </row>
        <row r="37">
          <cell r="A37">
            <v>41851</v>
          </cell>
        </row>
        <row r="38">
          <cell r="A38">
            <v>41943</v>
          </cell>
        </row>
        <row r="39">
          <cell r="A39">
            <v>42035</v>
          </cell>
        </row>
        <row r="40">
          <cell r="A40">
            <v>42124</v>
          </cell>
        </row>
        <row r="41">
          <cell r="A41">
            <v>42216</v>
          </cell>
        </row>
        <row r="42">
          <cell r="A42">
            <v>42308</v>
          </cell>
        </row>
        <row r="43">
          <cell r="A43">
            <v>42400</v>
          </cell>
        </row>
        <row r="44">
          <cell r="A44">
            <v>42490</v>
          </cell>
        </row>
        <row r="45">
          <cell r="A45">
            <v>42582</v>
          </cell>
        </row>
        <row r="46">
          <cell r="A46">
            <v>42674</v>
          </cell>
        </row>
        <row r="47">
          <cell r="A47">
            <v>42766</v>
          </cell>
        </row>
        <row r="48">
          <cell r="A48">
            <v>42855</v>
          </cell>
        </row>
        <row r="49">
          <cell r="A49">
            <v>42947</v>
          </cell>
        </row>
        <row r="50">
          <cell r="A50">
            <v>43039</v>
          </cell>
        </row>
      </sheetData>
      <sheetData sheetId="7"/>
      <sheetData sheetId="8">
        <row r="15">
          <cell r="D15" t="str">
            <v>Vállalatok</v>
          </cell>
        </row>
        <row r="17">
          <cell r="A17">
            <v>36526</v>
          </cell>
        </row>
        <row r="18">
          <cell r="A18">
            <v>36892</v>
          </cell>
        </row>
        <row r="19">
          <cell r="A19">
            <v>37257</v>
          </cell>
        </row>
        <row r="20">
          <cell r="A20">
            <v>37622</v>
          </cell>
        </row>
        <row r="21">
          <cell r="A21">
            <v>37987</v>
          </cell>
        </row>
        <row r="22">
          <cell r="A22">
            <v>38353</v>
          </cell>
        </row>
        <row r="23">
          <cell r="A23">
            <v>38718</v>
          </cell>
        </row>
        <row r="24">
          <cell r="A24">
            <v>39083</v>
          </cell>
        </row>
        <row r="25">
          <cell r="A25">
            <v>39448</v>
          </cell>
        </row>
        <row r="26">
          <cell r="A26">
            <v>39814</v>
          </cell>
        </row>
        <row r="27">
          <cell r="A27">
            <v>40179</v>
          </cell>
        </row>
        <row r="28">
          <cell r="A28">
            <v>40544</v>
          </cell>
        </row>
        <row r="29">
          <cell r="A29">
            <v>40909</v>
          </cell>
        </row>
        <row r="30">
          <cell r="A30">
            <v>41275</v>
          </cell>
        </row>
        <row r="31">
          <cell r="A31">
            <v>41640</v>
          </cell>
        </row>
        <row r="32">
          <cell r="A32">
            <v>42005</v>
          </cell>
        </row>
        <row r="33">
          <cell r="A33">
            <v>42370</v>
          </cell>
        </row>
        <row r="34">
          <cell r="A34">
            <v>42736</v>
          </cell>
        </row>
      </sheetData>
      <sheetData sheetId="9">
        <row r="16">
          <cell r="A16"/>
        </row>
      </sheetData>
      <sheetData sheetId="10">
        <row r="17">
          <cell r="A17" t="str">
            <v>2013.II.</v>
          </cell>
          <cell r="B17" t="str">
            <v>2013Q2</v>
          </cell>
          <cell r="C17">
            <v>0.3452549146598855</v>
          </cell>
          <cell r="D17">
            <v>0.31583240578438293</v>
          </cell>
          <cell r="E17">
            <v>1.0104000879360171</v>
          </cell>
          <cell r="F17">
            <v>1.6624247980158817</v>
          </cell>
        </row>
        <row r="18">
          <cell r="A18" t="str">
            <v>2013.III.</v>
          </cell>
        </row>
        <row r="19">
          <cell r="A19" t="str">
            <v>2013.IV.</v>
          </cell>
        </row>
        <row r="20">
          <cell r="A20" t="str">
            <v>2014.I.</v>
          </cell>
        </row>
        <row r="21">
          <cell r="A21" t="str">
            <v>2014.II.</v>
          </cell>
        </row>
        <row r="22">
          <cell r="A22" t="str">
            <v>2014.III.</v>
          </cell>
        </row>
        <row r="23">
          <cell r="A23" t="str">
            <v>2014.IV.</v>
          </cell>
        </row>
        <row r="24">
          <cell r="A24" t="str">
            <v>2015.I.</v>
          </cell>
        </row>
        <row r="25">
          <cell r="A25" t="str">
            <v>2015.II.</v>
          </cell>
        </row>
        <row r="26">
          <cell r="A26" t="str">
            <v>2015.III.</v>
          </cell>
        </row>
        <row r="28">
          <cell r="A28">
            <v>2015</v>
          </cell>
        </row>
        <row r="29">
          <cell r="A29">
            <v>2016</v>
          </cell>
        </row>
        <row r="30">
          <cell r="A30">
            <v>2017</v>
          </cell>
        </row>
        <row r="42">
          <cell r="A42"/>
        </row>
      </sheetData>
      <sheetData sheetId="11">
        <row r="17">
          <cell r="A17"/>
        </row>
      </sheetData>
      <sheetData sheetId="12"/>
      <sheetData sheetId="13">
        <row r="16">
          <cell r="A16">
            <v>38626</v>
          </cell>
        </row>
      </sheetData>
      <sheetData sheetId="14"/>
      <sheetData sheetId="15"/>
      <sheetData sheetId="16"/>
      <sheetData sheetId="1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3-1"/>
      <sheetName val="c3-2"/>
      <sheetName val="c3-3"/>
      <sheetName val="c3-4"/>
      <sheetName val="c3-5"/>
      <sheetName val="c3-6"/>
      <sheetName val="c3-7"/>
      <sheetName val="c3-8"/>
      <sheetName val="c3-9"/>
      <sheetName val="c3-10"/>
      <sheetName val="c3-11"/>
      <sheetName val="c3-12"/>
      <sheetName val="c3-13"/>
      <sheetName val="c3-14"/>
      <sheetName val="c3-15"/>
      <sheetName val="c3-16"/>
      <sheetName val="c3-17"/>
      <sheetName val="c3-18"/>
      <sheetName val="c3-19"/>
      <sheetName val="c3-20"/>
      <sheetName val="c3-21"/>
      <sheetName val="c3-22"/>
      <sheetName val="c3-23"/>
      <sheetName val="c3-24"/>
      <sheetName val="c3-25"/>
      <sheetName val="c3-26"/>
      <sheetName val="c3-27"/>
      <sheetName val="c3-28"/>
      <sheetName val="c3-29"/>
      <sheetName val="c3-30"/>
      <sheetName val="c3-31"/>
      <sheetName val="c3-32"/>
      <sheetName val="c3-33"/>
      <sheetName val="c3-34"/>
      <sheetName val="c3-35"/>
      <sheetName val="c3-36"/>
      <sheetName val="c3-37"/>
      <sheetName val="c3-38"/>
      <sheetName val="c3-39"/>
      <sheetName val="c3-40"/>
      <sheetName val="c3-41"/>
      <sheetName val="c3-42"/>
      <sheetName val="c3-43"/>
      <sheetName val="c3-44"/>
      <sheetName val="c3-45"/>
      <sheetName val="c3-46"/>
      <sheetName val="c3-47"/>
      <sheetName val="c3-48"/>
      <sheetName val="c3-49"/>
      <sheetName val="c3-50"/>
      <sheetName val="c3-51"/>
      <sheetName val="c3-52"/>
      <sheetName val="c3-53"/>
      <sheetName val="c3-54"/>
      <sheetName val="c3-55"/>
      <sheetName val="c3-56"/>
      <sheetName val="c3-deflációs4"/>
      <sheetName val="c3-33_old"/>
      <sheetName val="c3-35_old"/>
      <sheetName val="c3-37_old"/>
      <sheetName val="c3-39_old"/>
      <sheetName val="c3-40_old"/>
      <sheetName val="c3-45_old"/>
      <sheetName val="c3-46_old"/>
      <sheetName val="c3-49_old"/>
      <sheetName val="c3-9_old"/>
      <sheetName val="c3-14_old"/>
      <sheetName val="c3-18_old"/>
      <sheetName val="c3-23 old"/>
      <sheetName val="c3-24a old"/>
      <sheetName val="c3-24b old"/>
      <sheetName val="c3-38_rossz"/>
      <sheetName val="c3-56_old"/>
      <sheetName val="M_3. fejezet - 3rd chapter"/>
    </sheetNames>
    <sheetDataSet>
      <sheetData sheetId="0"/>
      <sheetData sheetId="1">
        <row r="11">
          <cell r="A11">
            <v>38718</v>
          </cell>
          <cell r="C11">
            <v>0.89862097162147625</v>
          </cell>
          <cell r="D11">
            <v>1.2134706373504129</v>
          </cell>
          <cell r="E11">
            <v>0.42722043340271848</v>
          </cell>
          <cell r="F11">
            <v>2.8145476267762888</v>
          </cell>
          <cell r="G11">
            <v>2.2914588140374201</v>
          </cell>
        </row>
        <row r="12">
          <cell r="A12">
            <v>38808</v>
          </cell>
        </row>
        <row r="13">
          <cell r="A13">
            <v>38899</v>
          </cell>
        </row>
        <row r="14">
          <cell r="A14">
            <v>38991</v>
          </cell>
        </row>
        <row r="15">
          <cell r="A15">
            <v>39083</v>
          </cell>
        </row>
        <row r="16">
          <cell r="A16">
            <v>39173</v>
          </cell>
        </row>
        <row r="17">
          <cell r="A17">
            <v>39264</v>
          </cell>
        </row>
        <row r="18">
          <cell r="A18">
            <v>39356</v>
          </cell>
        </row>
        <row r="19">
          <cell r="A19">
            <v>39448</v>
          </cell>
        </row>
        <row r="20">
          <cell r="A20">
            <v>39539</v>
          </cell>
        </row>
        <row r="21">
          <cell r="A21">
            <v>39630</v>
          </cell>
        </row>
        <row r="22">
          <cell r="A22">
            <v>39722</v>
          </cell>
        </row>
        <row r="23">
          <cell r="A23">
            <v>39814</v>
          </cell>
        </row>
        <row r="24">
          <cell r="A24">
            <v>39904</v>
          </cell>
        </row>
        <row r="25">
          <cell r="A25">
            <v>39995</v>
          </cell>
        </row>
        <row r="26">
          <cell r="A26">
            <v>40087</v>
          </cell>
        </row>
        <row r="27">
          <cell r="A27">
            <v>40179</v>
          </cell>
        </row>
        <row r="28">
          <cell r="A28">
            <v>40269</v>
          </cell>
        </row>
        <row r="29">
          <cell r="A29">
            <v>40360</v>
          </cell>
        </row>
        <row r="30">
          <cell r="A30">
            <v>40452</v>
          </cell>
        </row>
        <row r="31">
          <cell r="A31">
            <v>40544</v>
          </cell>
        </row>
        <row r="32">
          <cell r="A32">
            <v>40634</v>
          </cell>
        </row>
        <row r="33">
          <cell r="A33">
            <v>40725</v>
          </cell>
        </row>
        <row r="34">
          <cell r="A34">
            <v>40817</v>
          </cell>
        </row>
        <row r="35">
          <cell r="A35">
            <v>40909</v>
          </cell>
        </row>
        <row r="36">
          <cell r="A36">
            <v>41000</v>
          </cell>
        </row>
        <row r="37">
          <cell r="A37">
            <v>41091</v>
          </cell>
        </row>
        <row r="38">
          <cell r="A38">
            <v>41183</v>
          </cell>
        </row>
        <row r="39">
          <cell r="A39">
            <v>41275</v>
          </cell>
        </row>
        <row r="40">
          <cell r="A40">
            <v>41365</v>
          </cell>
        </row>
        <row r="41">
          <cell r="A41">
            <v>41456</v>
          </cell>
        </row>
        <row r="42">
          <cell r="A42">
            <v>41548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</sheetData>
      <sheetData sheetId="2"/>
      <sheetData sheetId="3">
        <row r="11">
          <cell r="A11">
            <v>40179</v>
          </cell>
          <cell r="C11">
            <v>-8.1999999999999993</v>
          </cell>
          <cell r="D11">
            <v>-0.77</v>
          </cell>
        </row>
        <row r="12">
          <cell r="A12">
            <v>40210</v>
          </cell>
        </row>
        <row r="13">
          <cell r="A13">
            <v>40238</v>
          </cell>
        </row>
        <row r="14">
          <cell r="A14">
            <v>40269</v>
          </cell>
        </row>
        <row r="15">
          <cell r="A15">
            <v>40299</v>
          </cell>
        </row>
        <row r="16">
          <cell r="A16">
            <v>40330</v>
          </cell>
        </row>
        <row r="17">
          <cell r="A17">
            <v>40360</v>
          </cell>
        </row>
        <row r="18">
          <cell r="A18">
            <v>40391</v>
          </cell>
        </row>
        <row r="19">
          <cell r="A19">
            <v>40422</v>
          </cell>
        </row>
        <row r="20">
          <cell r="A20">
            <v>40452</v>
          </cell>
        </row>
        <row r="21">
          <cell r="A21">
            <v>40483</v>
          </cell>
        </row>
        <row r="22">
          <cell r="A22">
            <v>40513</v>
          </cell>
        </row>
        <row r="23">
          <cell r="A23">
            <v>40544</v>
          </cell>
        </row>
        <row r="24">
          <cell r="A24">
            <v>40575</v>
          </cell>
        </row>
        <row r="25">
          <cell r="A25">
            <v>40603</v>
          </cell>
        </row>
        <row r="26">
          <cell r="A26">
            <v>40634</v>
          </cell>
        </row>
        <row r="27">
          <cell r="A27">
            <v>40664</v>
          </cell>
        </row>
        <row r="28">
          <cell r="A28">
            <v>40695</v>
          </cell>
        </row>
        <row r="29">
          <cell r="A29">
            <v>40725</v>
          </cell>
        </row>
        <row r="30">
          <cell r="A30">
            <v>40756</v>
          </cell>
        </row>
        <row r="31">
          <cell r="A31">
            <v>40787</v>
          </cell>
        </row>
        <row r="32">
          <cell r="A32">
            <v>40817</v>
          </cell>
        </row>
        <row r="33">
          <cell r="A33">
            <v>40848</v>
          </cell>
        </row>
        <row r="34">
          <cell r="A34">
            <v>40878</v>
          </cell>
        </row>
        <row r="35">
          <cell r="A35">
            <v>40909</v>
          </cell>
        </row>
        <row r="36">
          <cell r="A36">
            <v>40940</v>
          </cell>
        </row>
        <row r="37">
          <cell r="A37">
            <v>40969</v>
          </cell>
        </row>
        <row r="38">
          <cell r="A38">
            <v>41000</v>
          </cell>
        </row>
        <row r="39">
          <cell r="A39">
            <v>41030</v>
          </cell>
        </row>
        <row r="40">
          <cell r="A40">
            <v>41061</v>
          </cell>
        </row>
        <row r="41">
          <cell r="A41">
            <v>41091</v>
          </cell>
        </row>
        <row r="42">
          <cell r="A42">
            <v>41122</v>
          </cell>
        </row>
        <row r="43">
          <cell r="A43">
            <v>41153</v>
          </cell>
        </row>
        <row r="44">
          <cell r="A44">
            <v>41183</v>
          </cell>
        </row>
        <row r="45">
          <cell r="A45">
            <v>41214</v>
          </cell>
        </row>
        <row r="46">
          <cell r="A46">
            <v>41244</v>
          </cell>
        </row>
        <row r="47">
          <cell r="A47">
            <v>41275</v>
          </cell>
        </row>
        <row r="48">
          <cell r="A48">
            <v>41306</v>
          </cell>
        </row>
        <row r="49">
          <cell r="A49">
            <v>41334</v>
          </cell>
        </row>
        <row r="50">
          <cell r="A50">
            <v>41365</v>
          </cell>
        </row>
        <row r="51">
          <cell r="A51">
            <v>41395</v>
          </cell>
        </row>
        <row r="52">
          <cell r="A52">
            <v>41426</v>
          </cell>
        </row>
        <row r="53">
          <cell r="A53">
            <v>41456</v>
          </cell>
        </row>
        <row r="54">
          <cell r="A54">
            <v>41487</v>
          </cell>
        </row>
        <row r="55">
          <cell r="A55">
            <v>41518</v>
          </cell>
        </row>
        <row r="56">
          <cell r="A56">
            <v>41548</v>
          </cell>
        </row>
        <row r="57">
          <cell r="A57">
            <v>41579</v>
          </cell>
        </row>
        <row r="58">
          <cell r="A58">
            <v>41609</v>
          </cell>
        </row>
        <row r="59">
          <cell r="A59">
            <v>41640</v>
          </cell>
        </row>
        <row r="60">
          <cell r="A60">
            <v>41671</v>
          </cell>
        </row>
      </sheetData>
      <sheetData sheetId="4"/>
      <sheetData sheetId="5">
        <row r="11">
          <cell r="A11">
            <v>38353</v>
          </cell>
          <cell r="B11" t="str">
            <v>Eurozóna</v>
          </cell>
          <cell r="C11" t="str">
            <v>USA</v>
          </cell>
          <cell r="D11" t="str">
            <v>Japán</v>
          </cell>
          <cell r="E11" t="str">
            <v>Kína</v>
          </cell>
        </row>
        <row r="12">
          <cell r="A12">
            <v>36526</v>
          </cell>
        </row>
        <row r="13">
          <cell r="A13">
            <v>36557</v>
          </cell>
        </row>
        <row r="14">
          <cell r="A14">
            <v>36586</v>
          </cell>
        </row>
        <row r="15">
          <cell r="A15">
            <v>36617</v>
          </cell>
        </row>
        <row r="16">
          <cell r="A16">
            <v>36647</v>
          </cell>
        </row>
        <row r="17">
          <cell r="A17">
            <v>36678</v>
          </cell>
        </row>
        <row r="18">
          <cell r="A18">
            <v>36708</v>
          </cell>
        </row>
        <row r="19">
          <cell r="A19">
            <v>36739</v>
          </cell>
        </row>
        <row r="20">
          <cell r="A20">
            <v>36770</v>
          </cell>
        </row>
        <row r="21">
          <cell r="A21">
            <v>36800</v>
          </cell>
        </row>
        <row r="22">
          <cell r="A22">
            <v>36831</v>
          </cell>
        </row>
        <row r="23">
          <cell r="A23">
            <v>36861</v>
          </cell>
        </row>
        <row r="24">
          <cell r="A24">
            <v>36892</v>
          </cell>
        </row>
        <row r="25">
          <cell r="A25">
            <v>36923</v>
          </cell>
        </row>
        <row r="26">
          <cell r="A26">
            <v>36951</v>
          </cell>
        </row>
        <row r="27">
          <cell r="A27">
            <v>36982</v>
          </cell>
        </row>
        <row r="28">
          <cell r="A28">
            <v>37012</v>
          </cell>
        </row>
        <row r="29">
          <cell r="A29">
            <v>37043</v>
          </cell>
        </row>
        <row r="30">
          <cell r="A30">
            <v>37073</v>
          </cell>
        </row>
        <row r="31">
          <cell r="A31">
            <v>37104</v>
          </cell>
        </row>
        <row r="32">
          <cell r="A32">
            <v>37135</v>
          </cell>
        </row>
        <row r="33">
          <cell r="A33">
            <v>37165</v>
          </cell>
        </row>
        <row r="34">
          <cell r="A34">
            <v>37196</v>
          </cell>
        </row>
        <row r="35">
          <cell r="A35">
            <v>37226</v>
          </cell>
        </row>
        <row r="36">
          <cell r="A36">
            <v>37257</v>
          </cell>
        </row>
        <row r="37">
          <cell r="A37">
            <v>37288</v>
          </cell>
        </row>
        <row r="38">
          <cell r="A38">
            <v>37316</v>
          </cell>
        </row>
        <row r="39">
          <cell r="A39">
            <v>37347</v>
          </cell>
        </row>
        <row r="40">
          <cell r="A40">
            <v>37377</v>
          </cell>
        </row>
        <row r="41">
          <cell r="A41">
            <v>37408</v>
          </cell>
        </row>
        <row r="42">
          <cell r="A42">
            <v>37438</v>
          </cell>
        </row>
        <row r="43">
          <cell r="A43">
            <v>37469</v>
          </cell>
        </row>
        <row r="44">
          <cell r="A44">
            <v>37500</v>
          </cell>
        </row>
        <row r="45">
          <cell r="A45">
            <v>37530</v>
          </cell>
        </row>
        <row r="46">
          <cell r="A46">
            <v>37561</v>
          </cell>
        </row>
        <row r="47">
          <cell r="A47">
            <v>37591</v>
          </cell>
        </row>
        <row r="48">
          <cell r="A48">
            <v>37622</v>
          </cell>
        </row>
        <row r="49">
          <cell r="A49">
            <v>37653</v>
          </cell>
        </row>
        <row r="50">
          <cell r="A50">
            <v>37681</v>
          </cell>
        </row>
        <row r="51">
          <cell r="A51">
            <v>37712</v>
          </cell>
        </row>
        <row r="52">
          <cell r="A52">
            <v>37742</v>
          </cell>
        </row>
        <row r="53">
          <cell r="A53">
            <v>37773</v>
          </cell>
        </row>
        <row r="54">
          <cell r="A54">
            <v>37803</v>
          </cell>
        </row>
        <row r="55">
          <cell r="A55">
            <v>37834</v>
          </cell>
        </row>
        <row r="56">
          <cell r="A56">
            <v>37865</v>
          </cell>
        </row>
        <row r="57">
          <cell r="A57">
            <v>37895</v>
          </cell>
        </row>
        <row r="58">
          <cell r="A58">
            <v>37926</v>
          </cell>
        </row>
        <row r="59">
          <cell r="A59">
            <v>37956</v>
          </cell>
        </row>
        <row r="60">
          <cell r="A60">
            <v>37987</v>
          </cell>
        </row>
        <row r="61">
          <cell r="A61">
            <v>38018</v>
          </cell>
        </row>
        <row r="62">
          <cell r="A62">
            <v>38047</v>
          </cell>
        </row>
        <row r="63">
          <cell r="A63">
            <v>38078</v>
          </cell>
        </row>
        <row r="64">
          <cell r="A64">
            <v>38108</v>
          </cell>
        </row>
        <row r="65">
          <cell r="A65">
            <v>38139</v>
          </cell>
        </row>
        <row r="66">
          <cell r="A66">
            <v>38169</v>
          </cell>
        </row>
        <row r="67">
          <cell r="A67">
            <v>38200</v>
          </cell>
        </row>
        <row r="68">
          <cell r="A68">
            <v>38231</v>
          </cell>
        </row>
        <row r="69">
          <cell r="A69">
            <v>38261</v>
          </cell>
        </row>
        <row r="70">
          <cell r="A70">
            <v>38292</v>
          </cell>
        </row>
        <row r="71">
          <cell r="A71">
            <v>38322</v>
          </cell>
        </row>
        <row r="72">
          <cell r="A72">
            <v>38353</v>
          </cell>
        </row>
        <row r="73">
          <cell r="A73">
            <v>38384</v>
          </cell>
        </row>
        <row r="74">
          <cell r="A74">
            <v>38412</v>
          </cell>
        </row>
        <row r="75">
          <cell r="A75">
            <v>38443</v>
          </cell>
        </row>
        <row r="76">
          <cell r="A76">
            <v>38473</v>
          </cell>
        </row>
        <row r="77">
          <cell r="A77">
            <v>38504</v>
          </cell>
        </row>
        <row r="78">
          <cell r="A78">
            <v>38534</v>
          </cell>
        </row>
        <row r="79">
          <cell r="A79">
            <v>38565</v>
          </cell>
        </row>
        <row r="80">
          <cell r="A80">
            <v>38596</v>
          </cell>
        </row>
        <row r="81">
          <cell r="A81">
            <v>38626</v>
          </cell>
        </row>
        <row r="82">
          <cell r="A82">
            <v>38657</v>
          </cell>
        </row>
        <row r="83">
          <cell r="A83">
            <v>38687</v>
          </cell>
        </row>
        <row r="84">
          <cell r="A84">
            <v>38718</v>
          </cell>
        </row>
        <row r="85">
          <cell r="A85">
            <v>38749</v>
          </cell>
        </row>
        <row r="86">
          <cell r="A86">
            <v>38777</v>
          </cell>
        </row>
        <row r="87">
          <cell r="A87">
            <v>38808</v>
          </cell>
        </row>
        <row r="88">
          <cell r="A88">
            <v>38838</v>
          </cell>
        </row>
        <row r="89">
          <cell r="A89">
            <v>38869</v>
          </cell>
        </row>
        <row r="90">
          <cell r="A90">
            <v>38899</v>
          </cell>
        </row>
        <row r="91">
          <cell r="A91">
            <v>38930</v>
          </cell>
        </row>
        <row r="92">
          <cell r="A92">
            <v>38961</v>
          </cell>
        </row>
        <row r="93">
          <cell r="A93">
            <v>38991</v>
          </cell>
        </row>
        <row r="94">
          <cell r="A94">
            <v>39022</v>
          </cell>
        </row>
        <row r="95">
          <cell r="A95">
            <v>39052</v>
          </cell>
        </row>
        <row r="96">
          <cell r="A96">
            <v>39083</v>
          </cell>
        </row>
        <row r="97">
          <cell r="A97">
            <v>39114</v>
          </cell>
        </row>
        <row r="98">
          <cell r="A98">
            <v>39142</v>
          </cell>
        </row>
        <row r="99">
          <cell r="A99">
            <v>39173</v>
          </cell>
        </row>
        <row r="100">
          <cell r="A100">
            <v>39203</v>
          </cell>
        </row>
        <row r="101">
          <cell r="A101">
            <v>39234</v>
          </cell>
        </row>
        <row r="102">
          <cell r="A102">
            <v>39264</v>
          </cell>
        </row>
        <row r="103">
          <cell r="A103">
            <v>39295</v>
          </cell>
        </row>
        <row r="104">
          <cell r="A104">
            <v>39326</v>
          </cell>
        </row>
        <row r="105">
          <cell r="A105">
            <v>39356</v>
          </cell>
        </row>
        <row r="106">
          <cell r="A106">
            <v>39387</v>
          </cell>
        </row>
        <row r="107">
          <cell r="A107">
            <v>39417</v>
          </cell>
        </row>
        <row r="108">
          <cell r="A108">
            <v>39448</v>
          </cell>
        </row>
        <row r="109">
          <cell r="A109">
            <v>39479</v>
          </cell>
        </row>
        <row r="110">
          <cell r="A110">
            <v>39508</v>
          </cell>
        </row>
        <row r="111">
          <cell r="A111">
            <v>39539</v>
          </cell>
        </row>
        <row r="112">
          <cell r="A112">
            <v>39569</v>
          </cell>
        </row>
        <row r="113">
          <cell r="A113">
            <v>39600</v>
          </cell>
        </row>
        <row r="114">
          <cell r="A114">
            <v>39630</v>
          </cell>
        </row>
        <row r="115">
          <cell r="A115">
            <v>39661</v>
          </cell>
        </row>
        <row r="116">
          <cell r="A116">
            <v>39692</v>
          </cell>
        </row>
        <row r="117">
          <cell r="A117">
            <v>39722</v>
          </cell>
        </row>
        <row r="118">
          <cell r="A118">
            <v>39753</v>
          </cell>
        </row>
        <row r="119">
          <cell r="A119">
            <v>39783</v>
          </cell>
        </row>
        <row r="120">
          <cell r="A120">
            <v>39814</v>
          </cell>
        </row>
        <row r="121">
          <cell r="A121">
            <v>39845</v>
          </cell>
        </row>
        <row r="122">
          <cell r="A122">
            <v>39873</v>
          </cell>
        </row>
        <row r="123">
          <cell r="A123">
            <v>39904</v>
          </cell>
        </row>
        <row r="124">
          <cell r="A124">
            <v>39934</v>
          </cell>
        </row>
        <row r="125">
          <cell r="A125">
            <v>39965</v>
          </cell>
        </row>
        <row r="126">
          <cell r="A126">
            <v>39995</v>
          </cell>
        </row>
        <row r="127">
          <cell r="A127">
            <v>40026</v>
          </cell>
        </row>
        <row r="128">
          <cell r="A128">
            <v>40057</v>
          </cell>
        </row>
        <row r="129">
          <cell r="A129">
            <v>40087</v>
          </cell>
        </row>
        <row r="130">
          <cell r="A130">
            <v>40118</v>
          </cell>
        </row>
        <row r="131">
          <cell r="A131">
            <v>40148</v>
          </cell>
        </row>
        <row r="132">
          <cell r="A132">
            <v>40179</v>
          </cell>
        </row>
        <row r="133">
          <cell r="A133">
            <v>40210</v>
          </cell>
        </row>
        <row r="134">
          <cell r="A134">
            <v>40238</v>
          </cell>
        </row>
        <row r="135">
          <cell r="A135">
            <v>40269</v>
          </cell>
        </row>
        <row r="136">
          <cell r="A136">
            <v>40299</v>
          </cell>
        </row>
        <row r="137">
          <cell r="A137">
            <v>40330</v>
          </cell>
        </row>
        <row r="138">
          <cell r="A138">
            <v>40360</v>
          </cell>
        </row>
        <row r="139">
          <cell r="A139">
            <v>40391</v>
          </cell>
        </row>
        <row r="140">
          <cell r="A140">
            <v>40422</v>
          </cell>
        </row>
        <row r="141">
          <cell r="A141">
            <v>40452</v>
          </cell>
        </row>
        <row r="142">
          <cell r="A142">
            <v>40483</v>
          </cell>
        </row>
        <row r="143">
          <cell r="A143">
            <v>40513</v>
          </cell>
        </row>
        <row r="144">
          <cell r="A144">
            <v>40544</v>
          </cell>
        </row>
        <row r="145">
          <cell r="A145">
            <v>40575</v>
          </cell>
        </row>
        <row r="146">
          <cell r="A146">
            <v>40603</v>
          </cell>
        </row>
        <row r="147">
          <cell r="A147">
            <v>40634</v>
          </cell>
        </row>
        <row r="148">
          <cell r="A148">
            <v>40664</v>
          </cell>
        </row>
        <row r="149">
          <cell r="A149">
            <v>40695</v>
          </cell>
        </row>
        <row r="150">
          <cell r="A150">
            <v>40725</v>
          </cell>
        </row>
        <row r="151">
          <cell r="A151">
            <v>40756</v>
          </cell>
        </row>
        <row r="152">
          <cell r="A152">
            <v>40787</v>
          </cell>
        </row>
        <row r="153">
          <cell r="A153">
            <v>40817</v>
          </cell>
        </row>
        <row r="154">
          <cell r="A154">
            <v>40848</v>
          </cell>
        </row>
        <row r="155">
          <cell r="A155">
            <v>40878</v>
          </cell>
        </row>
        <row r="156">
          <cell r="A156">
            <v>40909</v>
          </cell>
        </row>
        <row r="157">
          <cell r="A157">
            <v>40940</v>
          </cell>
        </row>
        <row r="158">
          <cell r="A158">
            <v>40969</v>
          </cell>
        </row>
        <row r="159">
          <cell r="A159">
            <v>41000</v>
          </cell>
        </row>
        <row r="160">
          <cell r="A160">
            <v>41030</v>
          </cell>
        </row>
        <row r="161">
          <cell r="A161">
            <v>41061</v>
          </cell>
        </row>
        <row r="162">
          <cell r="A162">
            <v>41091</v>
          </cell>
        </row>
        <row r="163">
          <cell r="A163">
            <v>41122</v>
          </cell>
        </row>
        <row r="164">
          <cell r="A164">
            <v>41153</v>
          </cell>
        </row>
        <row r="165">
          <cell r="A165">
            <v>41183</v>
          </cell>
        </row>
        <row r="166">
          <cell r="A166">
            <v>41214</v>
          </cell>
        </row>
        <row r="167">
          <cell r="A167">
            <v>41244</v>
          </cell>
        </row>
        <row r="168">
          <cell r="A168">
            <v>41275</v>
          </cell>
        </row>
        <row r="169">
          <cell r="A169">
            <v>41306</v>
          </cell>
        </row>
        <row r="170">
          <cell r="A170">
            <v>41334</v>
          </cell>
        </row>
        <row r="171">
          <cell r="A171">
            <v>41365</v>
          </cell>
        </row>
        <row r="172">
          <cell r="A172">
            <v>41395</v>
          </cell>
        </row>
        <row r="173">
          <cell r="A173">
            <v>41426</v>
          </cell>
        </row>
        <row r="174">
          <cell r="A174">
            <v>41456</v>
          </cell>
        </row>
        <row r="175">
          <cell r="A175">
            <v>41487</v>
          </cell>
        </row>
        <row r="176">
          <cell r="A176">
            <v>41518</v>
          </cell>
        </row>
        <row r="177">
          <cell r="A177">
            <v>41548</v>
          </cell>
        </row>
        <row r="178">
          <cell r="A178">
            <v>41579</v>
          </cell>
        </row>
        <row r="179">
          <cell r="A179">
            <v>41609</v>
          </cell>
        </row>
        <row r="180">
          <cell r="A180">
            <v>4164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</sheetData>
      <sheetData sheetId="6">
        <row r="11">
          <cell r="A11">
            <v>38353</v>
          </cell>
        </row>
      </sheetData>
      <sheetData sheetId="7">
        <row r="11">
          <cell r="A11">
            <v>36526</v>
          </cell>
          <cell r="B11">
            <v>100.09767224329531</v>
          </cell>
          <cell r="C11">
            <v>104.82013596642655</v>
          </cell>
          <cell r="D11">
            <v>89.274631708503051</v>
          </cell>
          <cell r="E11">
            <v>94.23491559607649</v>
          </cell>
          <cell r="F11">
            <v>84.855077525340704</v>
          </cell>
        </row>
        <row r="12">
          <cell r="A12">
            <v>36557</v>
          </cell>
        </row>
        <row r="13">
          <cell r="A13">
            <v>36586</v>
          </cell>
        </row>
        <row r="14">
          <cell r="A14">
            <v>36617</v>
          </cell>
        </row>
        <row r="15">
          <cell r="A15">
            <v>36647</v>
          </cell>
        </row>
        <row r="16">
          <cell r="A16">
            <v>36678</v>
          </cell>
        </row>
        <row r="17">
          <cell r="A17">
            <v>36708</v>
          </cell>
        </row>
        <row r="18">
          <cell r="A18">
            <v>36739</v>
          </cell>
        </row>
        <row r="19">
          <cell r="A19">
            <v>36770</v>
          </cell>
        </row>
        <row r="20">
          <cell r="A20">
            <v>36800</v>
          </cell>
        </row>
        <row r="21">
          <cell r="A21">
            <v>36831</v>
          </cell>
        </row>
        <row r="22">
          <cell r="A22">
            <v>36861</v>
          </cell>
        </row>
        <row r="23">
          <cell r="A23">
            <v>36892</v>
          </cell>
        </row>
        <row r="24">
          <cell r="A24">
            <v>36923</v>
          </cell>
        </row>
        <row r="25">
          <cell r="A25">
            <v>36951</v>
          </cell>
        </row>
        <row r="26">
          <cell r="A26">
            <v>36982</v>
          </cell>
        </row>
        <row r="27">
          <cell r="A27">
            <v>37012</v>
          </cell>
        </row>
        <row r="28">
          <cell r="A28">
            <v>37043</v>
          </cell>
        </row>
        <row r="29">
          <cell r="A29">
            <v>37073</v>
          </cell>
        </row>
        <row r="30">
          <cell r="A30">
            <v>37104</v>
          </cell>
        </row>
        <row r="31">
          <cell r="A31">
            <v>37135</v>
          </cell>
        </row>
        <row r="32">
          <cell r="A32">
            <v>37165</v>
          </cell>
        </row>
        <row r="33">
          <cell r="A33">
            <v>37196</v>
          </cell>
        </row>
        <row r="34">
          <cell r="A34">
            <v>37226</v>
          </cell>
        </row>
        <row r="35">
          <cell r="A35">
            <v>37257</v>
          </cell>
        </row>
        <row r="36">
          <cell r="A36">
            <v>37288</v>
          </cell>
        </row>
        <row r="37">
          <cell r="A37">
            <v>37316</v>
          </cell>
        </row>
        <row r="38">
          <cell r="A38">
            <v>37347</v>
          </cell>
        </row>
        <row r="39">
          <cell r="A39">
            <v>37377</v>
          </cell>
        </row>
        <row r="40">
          <cell r="A40">
            <v>37408</v>
          </cell>
        </row>
        <row r="41">
          <cell r="A41">
            <v>37438</v>
          </cell>
        </row>
        <row r="42">
          <cell r="A42">
            <v>37469</v>
          </cell>
        </row>
        <row r="43">
          <cell r="A43">
            <v>37500</v>
          </cell>
        </row>
        <row r="44">
          <cell r="A44">
            <v>37530</v>
          </cell>
        </row>
        <row r="45">
          <cell r="A45">
            <v>37561</v>
          </cell>
        </row>
        <row r="46">
          <cell r="A46">
            <v>37591</v>
          </cell>
        </row>
        <row r="47">
          <cell r="A47">
            <v>37622</v>
          </cell>
        </row>
        <row r="48">
          <cell r="A48">
            <v>37653</v>
          </cell>
        </row>
        <row r="49">
          <cell r="A49">
            <v>37681</v>
          </cell>
        </row>
        <row r="50">
          <cell r="A50">
            <v>37712</v>
          </cell>
        </row>
        <row r="51">
          <cell r="A51">
            <v>37742</v>
          </cell>
        </row>
        <row r="52">
          <cell r="A52">
            <v>37773</v>
          </cell>
        </row>
        <row r="53">
          <cell r="A53">
            <v>37803</v>
          </cell>
        </row>
        <row r="54">
          <cell r="A54">
            <v>37834</v>
          </cell>
        </row>
        <row r="55">
          <cell r="A55">
            <v>37865</v>
          </cell>
        </row>
        <row r="56">
          <cell r="A56">
            <v>37895</v>
          </cell>
        </row>
        <row r="57">
          <cell r="A57">
            <v>37926</v>
          </cell>
        </row>
        <row r="58">
          <cell r="A58">
            <v>37956</v>
          </cell>
        </row>
        <row r="59">
          <cell r="A59">
            <v>37987</v>
          </cell>
        </row>
        <row r="60">
          <cell r="A60">
            <v>38018</v>
          </cell>
        </row>
        <row r="61">
          <cell r="A61">
            <v>38047</v>
          </cell>
        </row>
        <row r="62">
          <cell r="A62">
            <v>38078</v>
          </cell>
        </row>
        <row r="63">
          <cell r="A63">
            <v>38108</v>
          </cell>
        </row>
        <row r="64">
          <cell r="A64">
            <v>38139</v>
          </cell>
        </row>
        <row r="65">
          <cell r="A65">
            <v>38169</v>
          </cell>
        </row>
        <row r="66">
          <cell r="A66">
            <v>38200</v>
          </cell>
        </row>
        <row r="67">
          <cell r="A67">
            <v>38231</v>
          </cell>
        </row>
        <row r="68">
          <cell r="A68">
            <v>38261</v>
          </cell>
        </row>
        <row r="69">
          <cell r="A69">
            <v>38292</v>
          </cell>
        </row>
        <row r="70">
          <cell r="A70">
            <v>38322</v>
          </cell>
        </row>
        <row r="71">
          <cell r="A71">
            <v>38353</v>
          </cell>
        </row>
        <row r="72">
          <cell r="A72">
            <v>38384</v>
          </cell>
        </row>
        <row r="73">
          <cell r="A73">
            <v>38412</v>
          </cell>
        </row>
        <row r="74">
          <cell r="A74">
            <v>38443</v>
          </cell>
        </row>
        <row r="75">
          <cell r="A75">
            <v>38473</v>
          </cell>
        </row>
        <row r="76">
          <cell r="A76">
            <v>38504</v>
          </cell>
        </row>
        <row r="77">
          <cell r="A77">
            <v>38534</v>
          </cell>
        </row>
        <row r="78">
          <cell r="A78">
            <v>38565</v>
          </cell>
        </row>
        <row r="79">
          <cell r="A79">
            <v>38596</v>
          </cell>
        </row>
        <row r="80">
          <cell r="A80">
            <v>38626</v>
          </cell>
        </row>
        <row r="81">
          <cell r="A81">
            <v>38657</v>
          </cell>
        </row>
        <row r="82">
          <cell r="A82">
            <v>38687</v>
          </cell>
        </row>
        <row r="83">
          <cell r="A83">
            <v>38718</v>
          </cell>
        </row>
        <row r="84">
          <cell r="A84">
            <v>38749</v>
          </cell>
        </row>
        <row r="85">
          <cell r="A85">
            <v>38777</v>
          </cell>
        </row>
        <row r="86">
          <cell r="A86">
            <v>38808</v>
          </cell>
        </row>
        <row r="87">
          <cell r="A87">
            <v>38838</v>
          </cell>
        </row>
        <row r="88">
          <cell r="A88">
            <v>38869</v>
          </cell>
        </row>
        <row r="89">
          <cell r="A89">
            <v>38899</v>
          </cell>
        </row>
        <row r="90">
          <cell r="A90">
            <v>38930</v>
          </cell>
        </row>
        <row r="91">
          <cell r="A91">
            <v>38961</v>
          </cell>
        </row>
        <row r="92">
          <cell r="A92">
            <v>38991</v>
          </cell>
        </row>
        <row r="93">
          <cell r="A93">
            <v>39022</v>
          </cell>
        </row>
        <row r="94">
          <cell r="A94">
            <v>39052</v>
          </cell>
        </row>
        <row r="95">
          <cell r="A95">
            <v>39083</v>
          </cell>
        </row>
        <row r="96">
          <cell r="A96">
            <v>39114</v>
          </cell>
        </row>
        <row r="97">
          <cell r="A97">
            <v>39142</v>
          </cell>
        </row>
        <row r="98">
          <cell r="A98">
            <v>39173</v>
          </cell>
        </row>
        <row r="99">
          <cell r="A99">
            <v>39203</v>
          </cell>
        </row>
        <row r="100">
          <cell r="A100">
            <v>39234</v>
          </cell>
        </row>
        <row r="101">
          <cell r="A101">
            <v>39264</v>
          </cell>
        </row>
        <row r="102">
          <cell r="A102">
            <v>39295</v>
          </cell>
        </row>
        <row r="103">
          <cell r="A103">
            <v>39326</v>
          </cell>
        </row>
        <row r="104">
          <cell r="A104">
            <v>39356</v>
          </cell>
        </row>
        <row r="105">
          <cell r="A105">
            <v>39387</v>
          </cell>
        </row>
        <row r="106">
          <cell r="A106">
            <v>39417</v>
          </cell>
        </row>
        <row r="107">
          <cell r="A107">
            <v>39448</v>
          </cell>
        </row>
        <row r="108">
          <cell r="A108">
            <v>39479</v>
          </cell>
        </row>
        <row r="109">
          <cell r="A109">
            <v>39508</v>
          </cell>
        </row>
        <row r="110">
          <cell r="A110">
            <v>39539</v>
          </cell>
        </row>
        <row r="111">
          <cell r="A111">
            <v>39569</v>
          </cell>
        </row>
        <row r="112">
          <cell r="A112">
            <v>39600</v>
          </cell>
        </row>
        <row r="113">
          <cell r="A113">
            <v>39630</v>
          </cell>
        </row>
        <row r="114">
          <cell r="A114">
            <v>39661</v>
          </cell>
        </row>
        <row r="115">
          <cell r="A115">
            <v>39692</v>
          </cell>
        </row>
        <row r="116">
          <cell r="A116">
            <v>39722</v>
          </cell>
        </row>
        <row r="117">
          <cell r="A117">
            <v>39753</v>
          </cell>
        </row>
        <row r="118">
          <cell r="A118">
            <v>39783</v>
          </cell>
        </row>
        <row r="119">
          <cell r="A119">
            <v>39814</v>
          </cell>
        </row>
        <row r="120">
          <cell r="A120">
            <v>39845</v>
          </cell>
        </row>
        <row r="121">
          <cell r="A121">
            <v>39873</v>
          </cell>
        </row>
        <row r="122">
          <cell r="A122">
            <v>39904</v>
          </cell>
        </row>
        <row r="123">
          <cell r="A123">
            <v>39934</v>
          </cell>
        </row>
        <row r="124">
          <cell r="A124">
            <v>39965</v>
          </cell>
        </row>
        <row r="125">
          <cell r="A125">
            <v>39995</v>
          </cell>
        </row>
        <row r="126">
          <cell r="A126">
            <v>40026</v>
          </cell>
        </row>
        <row r="127">
          <cell r="A127">
            <v>40057</v>
          </cell>
        </row>
        <row r="128">
          <cell r="A128">
            <v>40087</v>
          </cell>
        </row>
        <row r="129">
          <cell r="A129">
            <v>40118</v>
          </cell>
        </row>
        <row r="130">
          <cell r="A130">
            <v>40148</v>
          </cell>
        </row>
        <row r="131">
          <cell r="A131">
            <v>40179</v>
          </cell>
        </row>
        <row r="132">
          <cell r="A132">
            <v>40210</v>
          </cell>
        </row>
        <row r="133">
          <cell r="A133">
            <v>40238</v>
          </cell>
        </row>
        <row r="134">
          <cell r="A134">
            <v>40269</v>
          </cell>
        </row>
        <row r="135">
          <cell r="A135">
            <v>40299</v>
          </cell>
        </row>
        <row r="136">
          <cell r="A136">
            <v>40330</v>
          </cell>
        </row>
        <row r="137">
          <cell r="A137">
            <v>40360</v>
          </cell>
        </row>
        <row r="138">
          <cell r="A138">
            <v>40391</v>
          </cell>
        </row>
        <row r="139">
          <cell r="A139">
            <v>40422</v>
          </cell>
        </row>
        <row r="140">
          <cell r="A140">
            <v>40452</v>
          </cell>
        </row>
        <row r="141">
          <cell r="A141">
            <v>40483</v>
          </cell>
        </row>
        <row r="142">
          <cell r="A142">
            <v>40513</v>
          </cell>
        </row>
        <row r="143">
          <cell r="A143">
            <v>40544</v>
          </cell>
        </row>
        <row r="144">
          <cell r="A144">
            <v>40575</v>
          </cell>
        </row>
        <row r="145">
          <cell r="A145">
            <v>40603</v>
          </cell>
        </row>
        <row r="146">
          <cell r="A146">
            <v>40634</v>
          </cell>
        </row>
        <row r="147">
          <cell r="A147">
            <v>40664</v>
          </cell>
        </row>
        <row r="148">
          <cell r="A148">
            <v>40695</v>
          </cell>
        </row>
        <row r="149">
          <cell r="A149">
            <v>40725</v>
          </cell>
        </row>
        <row r="150">
          <cell r="A150">
            <v>40756</v>
          </cell>
        </row>
        <row r="151">
          <cell r="A151">
            <v>40787</v>
          </cell>
        </row>
        <row r="152">
          <cell r="A152">
            <v>40817</v>
          </cell>
        </row>
        <row r="153">
          <cell r="A153">
            <v>40848</v>
          </cell>
        </row>
        <row r="154">
          <cell r="A154">
            <v>40878</v>
          </cell>
        </row>
        <row r="155">
          <cell r="A155">
            <v>40909</v>
          </cell>
        </row>
        <row r="156">
          <cell r="A156">
            <v>40940</v>
          </cell>
        </row>
        <row r="157">
          <cell r="A157">
            <v>40969</v>
          </cell>
        </row>
        <row r="158">
          <cell r="A158">
            <v>41000</v>
          </cell>
        </row>
        <row r="159">
          <cell r="A159">
            <v>41030</v>
          </cell>
        </row>
        <row r="160">
          <cell r="A160">
            <v>41061</v>
          </cell>
        </row>
        <row r="161">
          <cell r="A161">
            <v>41091</v>
          </cell>
        </row>
        <row r="162">
          <cell r="A162">
            <v>41122</v>
          </cell>
        </row>
        <row r="163">
          <cell r="A163">
            <v>41153</v>
          </cell>
        </row>
        <row r="164">
          <cell r="A164">
            <v>41183</v>
          </cell>
        </row>
        <row r="165">
          <cell r="A165">
            <v>41214</v>
          </cell>
        </row>
        <row r="166">
          <cell r="A166">
            <v>41244</v>
          </cell>
        </row>
        <row r="167">
          <cell r="A167">
            <v>41275</v>
          </cell>
        </row>
        <row r="168">
          <cell r="A168">
            <v>41306</v>
          </cell>
        </row>
        <row r="169">
          <cell r="A169">
            <v>41334</v>
          </cell>
        </row>
        <row r="170">
          <cell r="A170">
            <v>41365</v>
          </cell>
        </row>
        <row r="171">
          <cell r="A171">
            <v>41395</v>
          </cell>
        </row>
        <row r="172">
          <cell r="A172">
            <v>41426</v>
          </cell>
        </row>
        <row r="173">
          <cell r="A173">
            <v>41456</v>
          </cell>
        </row>
        <row r="174">
          <cell r="A174">
            <v>41487</v>
          </cell>
        </row>
        <row r="175">
          <cell r="A175">
            <v>41518</v>
          </cell>
        </row>
        <row r="176">
          <cell r="A176">
            <v>41548</v>
          </cell>
        </row>
        <row r="177">
          <cell r="A177">
            <v>41579</v>
          </cell>
        </row>
        <row r="178">
          <cell r="A178">
            <v>41609</v>
          </cell>
        </row>
        <row r="179">
          <cell r="A179">
            <v>41640</v>
          </cell>
        </row>
        <row r="180">
          <cell r="A180">
            <v>41671</v>
          </cell>
        </row>
      </sheetData>
      <sheetData sheetId="8">
        <row r="11">
          <cell r="A11">
            <v>39814</v>
          </cell>
        </row>
      </sheetData>
      <sheetData sheetId="9">
        <row r="11">
          <cell r="A11">
            <v>41271</v>
          </cell>
        </row>
      </sheetData>
      <sheetData sheetId="10">
        <row r="11">
          <cell r="A11" t="str">
            <v>Brazília</v>
          </cell>
        </row>
      </sheetData>
      <sheetData sheetId="11">
        <row r="11">
          <cell r="A11" t="str">
            <v>Brazília</v>
          </cell>
        </row>
      </sheetData>
      <sheetData sheetId="12">
        <row r="11">
          <cell r="A11">
            <v>2005</v>
          </cell>
          <cell r="B11" t="str">
            <v>Household consumption</v>
          </cell>
          <cell r="C11" t="str">
            <v>Government consumption</v>
          </cell>
          <cell r="D11" t="str">
            <v>Gross fixed capital formation</v>
          </cell>
        </row>
        <row r="12">
          <cell r="A12">
            <v>38353</v>
          </cell>
        </row>
        <row r="13">
          <cell r="A13">
            <v>38443</v>
          </cell>
        </row>
        <row r="14">
          <cell r="A14">
            <v>38534</v>
          </cell>
        </row>
        <row r="15">
          <cell r="A15">
            <v>38626</v>
          </cell>
        </row>
        <row r="16">
          <cell r="A16">
            <v>38718</v>
          </cell>
        </row>
        <row r="17">
          <cell r="A17">
            <v>38808</v>
          </cell>
        </row>
        <row r="18">
          <cell r="A18">
            <v>38899</v>
          </cell>
        </row>
        <row r="19">
          <cell r="A19">
            <v>38991</v>
          </cell>
        </row>
        <row r="20">
          <cell r="A20">
            <v>39083</v>
          </cell>
        </row>
        <row r="21">
          <cell r="A21">
            <v>39173</v>
          </cell>
        </row>
        <row r="22">
          <cell r="A22">
            <v>39264</v>
          </cell>
        </row>
        <row r="23">
          <cell r="A23">
            <v>39356</v>
          </cell>
        </row>
        <row r="24">
          <cell r="A24">
            <v>39448</v>
          </cell>
        </row>
        <row r="25">
          <cell r="A25">
            <v>39539</v>
          </cell>
        </row>
        <row r="26">
          <cell r="A26">
            <v>39630</v>
          </cell>
        </row>
        <row r="27">
          <cell r="A27">
            <v>39722</v>
          </cell>
        </row>
        <row r="28">
          <cell r="A28">
            <v>39814</v>
          </cell>
        </row>
        <row r="29">
          <cell r="A29">
            <v>39904</v>
          </cell>
        </row>
        <row r="30">
          <cell r="A30">
            <v>39995</v>
          </cell>
        </row>
        <row r="31">
          <cell r="A31">
            <v>40087</v>
          </cell>
        </row>
        <row r="32">
          <cell r="A32">
            <v>40179</v>
          </cell>
        </row>
        <row r="33">
          <cell r="A33">
            <v>40269</v>
          </cell>
        </row>
        <row r="34">
          <cell r="A34">
            <v>40360</v>
          </cell>
        </row>
        <row r="35">
          <cell r="A35">
            <v>40452</v>
          </cell>
        </row>
        <row r="36">
          <cell r="A36">
            <v>40544</v>
          </cell>
        </row>
        <row r="37">
          <cell r="A37">
            <v>40634</v>
          </cell>
        </row>
        <row r="38">
          <cell r="A38">
            <v>40725</v>
          </cell>
        </row>
        <row r="39">
          <cell r="A39">
            <v>40817</v>
          </cell>
        </row>
        <row r="40">
          <cell r="A40">
            <v>40909</v>
          </cell>
        </row>
        <row r="41">
          <cell r="A41">
            <v>41000</v>
          </cell>
        </row>
        <row r="42">
          <cell r="A42">
            <v>41091</v>
          </cell>
        </row>
        <row r="43">
          <cell r="A43">
            <v>41183</v>
          </cell>
        </row>
        <row r="44">
          <cell r="A44">
            <v>41275</v>
          </cell>
        </row>
        <row r="45">
          <cell r="A45">
            <v>41365</v>
          </cell>
        </row>
        <row r="46">
          <cell r="A46">
            <v>41456</v>
          </cell>
        </row>
        <row r="47">
          <cell r="A47">
            <v>41548</v>
          </cell>
        </row>
      </sheetData>
      <sheetData sheetId="13">
        <row r="11">
          <cell r="A11">
            <v>39083</v>
          </cell>
        </row>
      </sheetData>
      <sheetData sheetId="14">
        <row r="11">
          <cell r="A11">
            <v>39083</v>
          </cell>
        </row>
      </sheetData>
      <sheetData sheetId="15">
        <row r="11">
          <cell r="A11">
            <v>38353</v>
          </cell>
          <cell r="B11" t="str">
            <v>Export</v>
          </cell>
          <cell r="C11" t="str">
            <v>Import</v>
          </cell>
          <cell r="D11" t="str">
            <v>Trade balance (right axis)</v>
          </cell>
        </row>
        <row r="12">
          <cell r="A12">
            <v>39083</v>
          </cell>
        </row>
        <row r="13">
          <cell r="A13">
            <v>39114</v>
          </cell>
        </row>
        <row r="14">
          <cell r="A14">
            <v>39142</v>
          </cell>
        </row>
        <row r="15">
          <cell r="A15">
            <v>39173</v>
          </cell>
        </row>
        <row r="16">
          <cell r="A16">
            <v>39203</v>
          </cell>
        </row>
        <row r="17">
          <cell r="A17">
            <v>39234</v>
          </cell>
        </row>
        <row r="18">
          <cell r="A18">
            <v>39264</v>
          </cell>
        </row>
        <row r="19">
          <cell r="A19">
            <v>39295</v>
          </cell>
        </row>
        <row r="20">
          <cell r="A20">
            <v>39326</v>
          </cell>
        </row>
        <row r="21">
          <cell r="A21">
            <v>39356</v>
          </cell>
        </row>
        <row r="22">
          <cell r="A22">
            <v>39387</v>
          </cell>
        </row>
        <row r="23">
          <cell r="A23">
            <v>39417</v>
          </cell>
        </row>
        <row r="24">
          <cell r="A24">
            <v>39448</v>
          </cell>
        </row>
        <row r="25">
          <cell r="A25">
            <v>39479</v>
          </cell>
        </row>
        <row r="26">
          <cell r="A26">
            <v>39508</v>
          </cell>
        </row>
        <row r="27">
          <cell r="A27">
            <v>39539</v>
          </cell>
        </row>
        <row r="28">
          <cell r="A28">
            <v>39569</v>
          </cell>
        </row>
        <row r="29">
          <cell r="A29">
            <v>39600</v>
          </cell>
        </row>
        <row r="30">
          <cell r="A30">
            <v>39630</v>
          </cell>
        </row>
        <row r="31">
          <cell r="A31">
            <v>39661</v>
          </cell>
        </row>
        <row r="32">
          <cell r="A32">
            <v>39692</v>
          </cell>
        </row>
        <row r="33">
          <cell r="A33">
            <v>39722</v>
          </cell>
        </row>
        <row r="34">
          <cell r="A34">
            <v>39753</v>
          </cell>
        </row>
        <row r="35">
          <cell r="A35">
            <v>39783</v>
          </cell>
        </row>
        <row r="36">
          <cell r="A36">
            <v>39814</v>
          </cell>
        </row>
        <row r="37">
          <cell r="A37">
            <v>39845</v>
          </cell>
        </row>
        <row r="38">
          <cell r="A38">
            <v>39873</v>
          </cell>
        </row>
        <row r="39">
          <cell r="A39">
            <v>39904</v>
          </cell>
        </row>
        <row r="40">
          <cell r="A40">
            <v>39934</v>
          </cell>
        </row>
        <row r="41">
          <cell r="A41">
            <v>39965</v>
          </cell>
        </row>
        <row r="42">
          <cell r="A42">
            <v>39995</v>
          </cell>
        </row>
        <row r="43">
          <cell r="A43">
            <v>40026</v>
          </cell>
        </row>
        <row r="44">
          <cell r="A44">
            <v>40057</v>
          </cell>
        </row>
        <row r="45">
          <cell r="A45">
            <v>40087</v>
          </cell>
        </row>
        <row r="46">
          <cell r="A46">
            <v>40118</v>
          </cell>
        </row>
        <row r="47">
          <cell r="A47">
            <v>40148</v>
          </cell>
        </row>
        <row r="48">
          <cell r="A48">
            <v>40179</v>
          </cell>
        </row>
        <row r="49">
          <cell r="A49">
            <v>40210</v>
          </cell>
        </row>
        <row r="50">
          <cell r="A50">
            <v>40238</v>
          </cell>
        </row>
        <row r="51">
          <cell r="A51">
            <v>40269</v>
          </cell>
        </row>
        <row r="52">
          <cell r="A52">
            <v>40299</v>
          </cell>
        </row>
        <row r="53">
          <cell r="A53">
            <v>40330</v>
          </cell>
        </row>
        <row r="54">
          <cell r="A54">
            <v>40360</v>
          </cell>
        </row>
        <row r="55">
          <cell r="A55">
            <v>40391</v>
          </cell>
        </row>
        <row r="56">
          <cell r="A56">
            <v>40422</v>
          </cell>
        </row>
        <row r="57">
          <cell r="A57">
            <v>40452</v>
          </cell>
        </row>
        <row r="58">
          <cell r="A58">
            <v>40483</v>
          </cell>
        </row>
        <row r="59">
          <cell r="A59">
            <v>40513</v>
          </cell>
        </row>
        <row r="60">
          <cell r="A60">
            <v>40544</v>
          </cell>
        </row>
        <row r="61">
          <cell r="A61">
            <v>40575</v>
          </cell>
        </row>
        <row r="62">
          <cell r="A62">
            <v>40603</v>
          </cell>
        </row>
        <row r="63">
          <cell r="A63">
            <v>40634</v>
          </cell>
        </row>
        <row r="64">
          <cell r="A64">
            <v>40664</v>
          </cell>
        </row>
        <row r="65">
          <cell r="A65">
            <v>40695</v>
          </cell>
        </row>
        <row r="66">
          <cell r="A66">
            <v>40725</v>
          </cell>
        </row>
        <row r="67">
          <cell r="A67">
            <v>40756</v>
          </cell>
        </row>
        <row r="68">
          <cell r="A68">
            <v>40787</v>
          </cell>
        </row>
        <row r="69">
          <cell r="A69">
            <v>40817</v>
          </cell>
        </row>
        <row r="70">
          <cell r="A70">
            <v>40848</v>
          </cell>
        </row>
        <row r="71">
          <cell r="A71">
            <v>40878</v>
          </cell>
        </row>
        <row r="72">
          <cell r="A72">
            <v>40909</v>
          </cell>
        </row>
        <row r="73">
          <cell r="A73">
            <v>40940</v>
          </cell>
        </row>
        <row r="74">
          <cell r="A74">
            <v>40969</v>
          </cell>
        </row>
        <row r="75">
          <cell r="A75">
            <v>41000</v>
          </cell>
        </row>
        <row r="76">
          <cell r="A76">
            <v>41030</v>
          </cell>
        </row>
        <row r="77">
          <cell r="A77">
            <v>41061</v>
          </cell>
        </row>
        <row r="78">
          <cell r="A78">
            <v>41091</v>
          </cell>
        </row>
        <row r="79">
          <cell r="A79">
            <v>41122</v>
          </cell>
        </row>
        <row r="80">
          <cell r="A80">
            <v>41153</v>
          </cell>
        </row>
        <row r="81">
          <cell r="A81">
            <v>41183</v>
          </cell>
        </row>
        <row r="82">
          <cell r="A82">
            <v>41214</v>
          </cell>
        </row>
        <row r="83">
          <cell r="A83">
            <v>41244</v>
          </cell>
        </row>
        <row r="84">
          <cell r="A84">
            <v>41275</v>
          </cell>
        </row>
        <row r="85">
          <cell r="A85">
            <v>41306</v>
          </cell>
        </row>
        <row r="86">
          <cell r="A86">
            <v>41334</v>
          </cell>
        </row>
        <row r="87">
          <cell r="A87">
            <v>41365</v>
          </cell>
        </row>
        <row r="88">
          <cell r="A88">
            <v>41395</v>
          </cell>
        </row>
        <row r="89">
          <cell r="A89">
            <v>41426</v>
          </cell>
        </row>
        <row r="90">
          <cell r="A90">
            <v>41456</v>
          </cell>
        </row>
        <row r="91">
          <cell r="A91">
            <v>41487</v>
          </cell>
        </row>
        <row r="92">
          <cell r="A92">
            <v>41518</v>
          </cell>
        </row>
        <row r="93">
          <cell r="A93">
            <v>41548</v>
          </cell>
        </row>
        <row r="94">
          <cell r="A94">
            <v>41579</v>
          </cell>
        </row>
        <row r="95">
          <cell r="A95">
            <v>41609</v>
          </cell>
        </row>
        <row r="96">
          <cell r="A96">
            <v>416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</sheetData>
      <sheetData sheetId="16">
        <row r="11">
          <cell r="A11">
            <v>34700</v>
          </cell>
          <cell r="B11">
            <v>13.503191615093504</v>
          </cell>
          <cell r="C11">
            <v>-1.0317430926659175</v>
          </cell>
          <cell r="D11" t="str">
            <v>1995 I. né.</v>
          </cell>
          <cell r="E11">
            <v>41.613</v>
          </cell>
          <cell r="F11">
            <v>130.09851124617171</v>
          </cell>
        </row>
        <row r="12">
          <cell r="A12">
            <v>34790</v>
          </cell>
        </row>
        <row r="13">
          <cell r="A13">
            <v>34881</v>
          </cell>
        </row>
        <row r="14">
          <cell r="A14">
            <v>34973</v>
          </cell>
        </row>
        <row r="15">
          <cell r="A15">
            <v>35065</v>
          </cell>
        </row>
        <row r="16">
          <cell r="A16">
            <v>35156</v>
          </cell>
        </row>
        <row r="17">
          <cell r="A17">
            <v>35247</v>
          </cell>
        </row>
        <row r="18">
          <cell r="A18">
            <v>35339</v>
          </cell>
        </row>
        <row r="19">
          <cell r="A19">
            <v>35431</v>
          </cell>
        </row>
        <row r="20">
          <cell r="A20">
            <v>35521</v>
          </cell>
        </row>
        <row r="21">
          <cell r="A21">
            <v>35612</v>
          </cell>
        </row>
        <row r="22">
          <cell r="A22">
            <v>35704</v>
          </cell>
        </row>
        <row r="23">
          <cell r="A23">
            <v>35796</v>
          </cell>
        </row>
        <row r="24">
          <cell r="A24">
            <v>35886</v>
          </cell>
        </row>
        <row r="25">
          <cell r="A25">
            <v>35977</v>
          </cell>
        </row>
        <row r="26">
          <cell r="A26">
            <v>36069</v>
          </cell>
        </row>
        <row r="27">
          <cell r="A27">
            <v>36161</v>
          </cell>
        </row>
        <row r="28">
          <cell r="A28">
            <v>36251</v>
          </cell>
        </row>
        <row r="29">
          <cell r="A29">
            <v>36342</v>
          </cell>
        </row>
        <row r="30">
          <cell r="A30">
            <v>36434</v>
          </cell>
        </row>
        <row r="31">
          <cell r="A31">
            <v>36526</v>
          </cell>
        </row>
        <row r="32">
          <cell r="A32">
            <v>36617</v>
          </cell>
        </row>
        <row r="33">
          <cell r="A33">
            <v>36708</v>
          </cell>
        </row>
        <row r="34">
          <cell r="A34">
            <v>36800</v>
          </cell>
        </row>
        <row r="35">
          <cell r="A35">
            <v>36892</v>
          </cell>
        </row>
        <row r="36">
          <cell r="A36">
            <v>36982</v>
          </cell>
        </row>
        <row r="37">
          <cell r="A37">
            <v>37073</v>
          </cell>
        </row>
        <row r="38">
          <cell r="A38">
            <v>37165</v>
          </cell>
        </row>
        <row r="39">
          <cell r="A39">
            <v>37257</v>
          </cell>
        </row>
        <row r="40">
          <cell r="A40">
            <v>37347</v>
          </cell>
        </row>
        <row r="41">
          <cell r="A41">
            <v>37438</v>
          </cell>
        </row>
        <row r="42">
          <cell r="A42">
            <v>37530</v>
          </cell>
        </row>
        <row r="43">
          <cell r="A43">
            <v>37622</v>
          </cell>
        </row>
        <row r="44">
          <cell r="A44">
            <v>37712</v>
          </cell>
        </row>
        <row r="45">
          <cell r="A45">
            <v>37803</v>
          </cell>
        </row>
        <row r="46">
          <cell r="A46">
            <v>37895</v>
          </cell>
        </row>
        <row r="47">
          <cell r="A47">
            <v>37987</v>
          </cell>
        </row>
        <row r="48">
          <cell r="A48">
            <v>38078</v>
          </cell>
        </row>
        <row r="49">
          <cell r="A49">
            <v>38169</v>
          </cell>
        </row>
        <row r="50">
          <cell r="A50">
            <v>38261</v>
          </cell>
        </row>
        <row r="51">
          <cell r="A51">
            <v>38353</v>
          </cell>
        </row>
        <row r="52">
          <cell r="A52">
            <v>38443</v>
          </cell>
        </row>
        <row r="53">
          <cell r="A53">
            <v>38534</v>
          </cell>
        </row>
        <row r="54">
          <cell r="A54">
            <v>38626</v>
          </cell>
        </row>
        <row r="55">
          <cell r="A55">
            <v>38718</v>
          </cell>
        </row>
        <row r="56">
          <cell r="A56">
            <v>38808</v>
          </cell>
        </row>
        <row r="57">
          <cell r="A57">
            <v>38899</v>
          </cell>
        </row>
        <row r="58">
          <cell r="A58">
            <v>38991</v>
          </cell>
        </row>
        <row r="59">
          <cell r="A59">
            <v>39083</v>
          </cell>
        </row>
        <row r="60">
          <cell r="A60">
            <v>39173</v>
          </cell>
        </row>
        <row r="61">
          <cell r="A61">
            <v>39264</v>
          </cell>
        </row>
        <row r="62">
          <cell r="A62">
            <v>39356</v>
          </cell>
        </row>
        <row r="63">
          <cell r="A63">
            <v>39448</v>
          </cell>
        </row>
        <row r="64">
          <cell r="A64">
            <v>39539</v>
          </cell>
        </row>
        <row r="65">
          <cell r="A65">
            <v>39630</v>
          </cell>
        </row>
        <row r="66">
          <cell r="A66">
            <v>39722</v>
          </cell>
        </row>
        <row r="67">
          <cell r="A67">
            <v>39814</v>
          </cell>
        </row>
        <row r="68">
          <cell r="A68">
            <v>39904</v>
          </cell>
        </row>
        <row r="69">
          <cell r="A69">
            <v>39995</v>
          </cell>
        </row>
        <row r="70">
          <cell r="A70">
            <v>40087</v>
          </cell>
        </row>
        <row r="71">
          <cell r="A71">
            <v>40179</v>
          </cell>
        </row>
        <row r="72">
          <cell r="A72">
            <v>40269</v>
          </cell>
        </row>
        <row r="73">
          <cell r="A73">
            <v>40360</v>
          </cell>
        </row>
        <row r="74">
          <cell r="A74">
            <v>40452</v>
          </cell>
        </row>
        <row r="75">
          <cell r="A75">
            <v>40544</v>
          </cell>
        </row>
        <row r="76">
          <cell r="A76">
            <v>40634</v>
          </cell>
        </row>
        <row r="77">
          <cell r="A77">
            <v>40725</v>
          </cell>
        </row>
        <row r="78">
          <cell r="A78">
            <v>40817</v>
          </cell>
        </row>
        <row r="79">
          <cell r="A79">
            <v>40909</v>
          </cell>
        </row>
        <row r="80">
          <cell r="A80">
            <v>41000</v>
          </cell>
        </row>
        <row r="81">
          <cell r="A81">
            <v>41091</v>
          </cell>
        </row>
        <row r="82">
          <cell r="A82">
            <v>41183</v>
          </cell>
        </row>
        <row r="83">
          <cell r="A83">
            <v>41275</v>
          </cell>
        </row>
        <row r="84">
          <cell r="A84">
            <v>41365</v>
          </cell>
        </row>
        <row r="85">
          <cell r="A85">
            <v>41456</v>
          </cell>
        </row>
        <row r="86">
          <cell r="A86">
            <v>41548</v>
          </cell>
        </row>
      </sheetData>
      <sheetData sheetId="17">
        <row r="13">
          <cell r="A13">
            <v>38353</v>
          </cell>
        </row>
      </sheetData>
      <sheetData sheetId="18">
        <row r="11">
          <cell r="A11">
            <v>0</v>
          </cell>
        </row>
      </sheetData>
      <sheetData sheetId="19">
        <row r="11">
          <cell r="A11">
            <v>38353</v>
          </cell>
          <cell r="B11" t="str">
            <v>Beruházások</v>
          </cell>
          <cell r="C11">
            <v>0</v>
          </cell>
        </row>
        <row r="12">
          <cell r="A12">
            <v>38443</v>
          </cell>
        </row>
        <row r="13">
          <cell r="A13">
            <v>38534</v>
          </cell>
        </row>
        <row r="14">
          <cell r="A14">
            <v>38626</v>
          </cell>
        </row>
        <row r="15">
          <cell r="A15">
            <v>38718</v>
          </cell>
        </row>
        <row r="16">
          <cell r="A16">
            <v>38808</v>
          </cell>
        </row>
        <row r="17">
          <cell r="A17">
            <v>38899</v>
          </cell>
        </row>
        <row r="18">
          <cell r="A18">
            <v>38991</v>
          </cell>
        </row>
        <row r="19">
          <cell r="A19">
            <v>39083</v>
          </cell>
        </row>
        <row r="20">
          <cell r="A20">
            <v>39173</v>
          </cell>
        </row>
        <row r="21">
          <cell r="A21">
            <v>39264</v>
          </cell>
        </row>
        <row r="22">
          <cell r="A22">
            <v>39356</v>
          </cell>
        </row>
        <row r="23">
          <cell r="A23">
            <v>0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8">
          <cell r="A28">
            <v>39904</v>
          </cell>
        </row>
        <row r="29">
          <cell r="A29">
            <v>39995</v>
          </cell>
        </row>
        <row r="30">
          <cell r="A30">
            <v>40087</v>
          </cell>
        </row>
        <row r="31">
          <cell r="A31">
            <v>40179</v>
          </cell>
        </row>
        <row r="32">
          <cell r="A32">
            <v>40269</v>
          </cell>
        </row>
        <row r="33">
          <cell r="A33">
            <v>40360</v>
          </cell>
        </row>
        <row r="34">
          <cell r="A34">
            <v>40452</v>
          </cell>
        </row>
        <row r="35">
          <cell r="A35">
            <v>40544</v>
          </cell>
        </row>
        <row r="36">
          <cell r="A36">
            <v>40634</v>
          </cell>
        </row>
        <row r="37">
          <cell r="A37">
            <v>40725</v>
          </cell>
        </row>
        <row r="38">
          <cell r="A38">
            <v>40817</v>
          </cell>
        </row>
        <row r="39">
          <cell r="A39">
            <v>40909</v>
          </cell>
        </row>
        <row r="40">
          <cell r="A40">
            <v>41000</v>
          </cell>
        </row>
        <row r="41">
          <cell r="A41">
            <v>41091</v>
          </cell>
        </row>
        <row r="42">
          <cell r="A42">
            <v>41183</v>
          </cell>
        </row>
        <row r="43">
          <cell r="A43">
            <v>41275</v>
          </cell>
        </row>
        <row r="44">
          <cell r="A44">
            <v>41365</v>
          </cell>
        </row>
        <row r="45">
          <cell r="A45">
            <v>41456</v>
          </cell>
        </row>
        <row r="46">
          <cell r="A46">
            <v>41548</v>
          </cell>
        </row>
      </sheetData>
      <sheetData sheetId="20">
        <row r="11">
          <cell r="A11">
            <v>2005</v>
          </cell>
        </row>
      </sheetData>
      <sheetData sheetId="21">
        <row r="11">
          <cell r="A11">
            <v>0</v>
          </cell>
        </row>
      </sheetData>
      <sheetData sheetId="22">
        <row r="10">
          <cell r="B10" t="str">
            <v>Természetbeni transzferek</v>
          </cell>
        </row>
      </sheetData>
      <sheetData sheetId="23">
        <row r="11">
          <cell r="B11" t="str">
            <v>GDP szerinti készlet (jobb tengely)</v>
          </cell>
        </row>
      </sheetData>
      <sheetData sheetId="24">
        <row r="11">
          <cell r="A11">
            <v>0</v>
          </cell>
        </row>
      </sheetData>
      <sheetData sheetId="25">
        <row r="10">
          <cell r="A10">
            <v>38353</v>
          </cell>
        </row>
        <row r="11">
          <cell r="A11">
            <v>38443</v>
          </cell>
          <cell r="B11">
            <v>4.3328630548214164</v>
          </cell>
          <cell r="C11">
            <v>1.6382962044862381</v>
          </cell>
          <cell r="D11" t="str">
            <v>II. né.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</sheetData>
      <sheetData sheetId="26">
        <row r="11">
          <cell r="A11">
            <v>37438</v>
          </cell>
        </row>
      </sheetData>
      <sheetData sheetId="27">
        <row r="10">
          <cell r="A10">
            <v>40179</v>
          </cell>
        </row>
      </sheetData>
      <sheetData sheetId="28">
        <row r="9">
          <cell r="A9">
            <v>38353</v>
          </cell>
        </row>
      </sheetData>
      <sheetData sheetId="29">
        <row r="11">
          <cell r="A11" t="str">
            <v>2009 Q1</v>
          </cell>
        </row>
      </sheetData>
      <sheetData sheetId="30">
        <row r="11">
          <cell r="B11" t="str">
            <v>Value added in agriculture</v>
          </cell>
        </row>
      </sheetData>
      <sheetData sheetId="31">
        <row r="11">
          <cell r="A11">
            <v>38353</v>
          </cell>
          <cell r="B11">
            <v>2.7314168763100133</v>
          </cell>
          <cell r="C11">
            <v>8.5798648571916505E-2</v>
          </cell>
          <cell r="D11">
            <v>2.7155979587856387</v>
          </cell>
        </row>
        <row r="12">
          <cell r="A12">
            <v>38384</v>
          </cell>
        </row>
        <row r="13">
          <cell r="A13">
            <v>38412</v>
          </cell>
        </row>
        <row r="14">
          <cell r="A14">
            <v>38443</v>
          </cell>
        </row>
        <row r="15">
          <cell r="A15">
            <v>38473</v>
          </cell>
        </row>
        <row r="16">
          <cell r="A16">
            <v>38504</v>
          </cell>
        </row>
        <row r="17">
          <cell r="A17">
            <v>38534</v>
          </cell>
        </row>
        <row r="18">
          <cell r="A18">
            <v>38565</v>
          </cell>
        </row>
        <row r="19">
          <cell r="A19">
            <v>38596</v>
          </cell>
        </row>
        <row r="20">
          <cell r="A20">
            <v>38626</v>
          </cell>
        </row>
        <row r="21">
          <cell r="A21">
            <v>38657</v>
          </cell>
        </row>
        <row r="22">
          <cell r="A22">
            <v>38687</v>
          </cell>
        </row>
        <row r="23">
          <cell r="A23">
            <v>38718</v>
          </cell>
        </row>
        <row r="24">
          <cell r="A24">
            <v>38749</v>
          </cell>
        </row>
        <row r="25">
          <cell r="A25">
            <v>38777</v>
          </cell>
        </row>
        <row r="26">
          <cell r="A26">
            <v>38808</v>
          </cell>
        </row>
        <row r="27">
          <cell r="A27">
            <v>38838</v>
          </cell>
        </row>
        <row r="28">
          <cell r="A28">
            <v>38869</v>
          </cell>
        </row>
        <row r="29">
          <cell r="A29">
            <v>38899</v>
          </cell>
        </row>
        <row r="30">
          <cell r="A30">
            <v>38930</v>
          </cell>
        </row>
        <row r="31">
          <cell r="A31">
            <v>38961</v>
          </cell>
        </row>
        <row r="32">
          <cell r="A32">
            <v>38991</v>
          </cell>
        </row>
        <row r="33">
          <cell r="A33">
            <v>39022</v>
          </cell>
        </row>
        <row r="34">
          <cell r="A34">
            <v>39052</v>
          </cell>
        </row>
        <row r="35">
          <cell r="A35">
            <v>39083</v>
          </cell>
        </row>
        <row r="36">
          <cell r="A36">
            <v>39114</v>
          </cell>
        </row>
        <row r="37">
          <cell r="A37">
            <v>39142</v>
          </cell>
        </row>
        <row r="38">
          <cell r="A38">
            <v>39173</v>
          </cell>
        </row>
        <row r="39">
          <cell r="A39">
            <v>39203</v>
          </cell>
        </row>
        <row r="40">
          <cell r="A40">
            <v>39234</v>
          </cell>
        </row>
        <row r="41">
          <cell r="A41">
            <v>39264</v>
          </cell>
        </row>
        <row r="42">
          <cell r="A42">
            <v>39295</v>
          </cell>
        </row>
        <row r="43">
          <cell r="A43">
            <v>39326</v>
          </cell>
        </row>
        <row r="44">
          <cell r="A44">
            <v>39356</v>
          </cell>
        </row>
        <row r="45">
          <cell r="A45">
            <v>39387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</sheetData>
      <sheetData sheetId="32">
        <row r="7">
          <cell r="A7" t="str">
            <v>Forrás:</v>
          </cell>
        </row>
        <row r="11">
          <cell r="A11">
            <v>38718</v>
          </cell>
          <cell r="B11" t="str">
            <v>Number of foreign guest nights</v>
          </cell>
          <cell r="C11" t="str">
            <v>Number of domestic guest nights</v>
          </cell>
          <cell r="D11" t="str">
            <v>Total number of guest nights</v>
          </cell>
        </row>
        <row r="12">
          <cell r="A12">
            <v>39814</v>
          </cell>
        </row>
        <row r="13">
          <cell r="A13">
            <v>39904</v>
          </cell>
        </row>
        <row r="14">
          <cell r="A14">
            <v>39995</v>
          </cell>
        </row>
        <row r="15">
          <cell r="A15">
            <v>40087</v>
          </cell>
        </row>
        <row r="16">
          <cell r="A16">
            <v>40179</v>
          </cell>
        </row>
        <row r="17">
          <cell r="A17">
            <v>40269</v>
          </cell>
        </row>
        <row r="18">
          <cell r="A18">
            <v>40360</v>
          </cell>
        </row>
        <row r="19">
          <cell r="A19">
            <v>40452</v>
          </cell>
        </row>
        <row r="20">
          <cell r="A20">
            <v>40544</v>
          </cell>
        </row>
        <row r="21">
          <cell r="A21">
            <v>40634</v>
          </cell>
        </row>
        <row r="22">
          <cell r="A22">
            <v>40725</v>
          </cell>
        </row>
        <row r="23">
          <cell r="A23">
            <v>40817</v>
          </cell>
        </row>
        <row r="24">
          <cell r="A24">
            <v>40909</v>
          </cell>
        </row>
        <row r="25">
          <cell r="A25">
            <v>41000</v>
          </cell>
        </row>
        <row r="26">
          <cell r="A26">
            <v>41091</v>
          </cell>
        </row>
        <row r="27">
          <cell r="A27">
            <v>41183</v>
          </cell>
        </row>
        <row r="28">
          <cell r="A28">
            <v>41275</v>
          </cell>
        </row>
        <row r="29">
          <cell r="A29">
            <v>41365</v>
          </cell>
        </row>
        <row r="30">
          <cell r="A30">
            <v>41456</v>
          </cell>
        </row>
        <row r="31">
          <cell r="A31">
            <v>41548</v>
          </cell>
        </row>
        <row r="32">
          <cell r="A32">
            <v>41640</v>
          </cell>
        </row>
        <row r="33">
          <cell r="A33">
            <v>0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</sheetData>
      <sheetData sheetId="33"/>
      <sheetData sheetId="34">
        <row r="7">
          <cell r="A7" t="str">
            <v>Source:</v>
          </cell>
        </row>
      </sheetData>
      <sheetData sheetId="35">
        <row r="10">
          <cell r="A10">
            <v>38353</v>
          </cell>
        </row>
      </sheetData>
      <sheetData sheetId="36">
        <row r="8">
          <cell r="B8" t="str">
            <v>Nemzetgazdaság</v>
          </cell>
        </row>
      </sheetData>
      <sheetData sheetId="37">
        <row r="11">
          <cell r="A11">
            <v>38443</v>
          </cell>
        </row>
      </sheetData>
      <sheetData sheetId="38">
        <row r="11">
          <cell r="A11">
            <v>0</v>
          </cell>
        </row>
      </sheetData>
      <sheetData sheetId="39">
        <row r="11">
          <cell r="A11">
            <v>38200</v>
          </cell>
        </row>
      </sheetData>
      <sheetData sheetId="40">
        <row r="7">
          <cell r="A7" t="str">
            <v>Source</v>
          </cell>
        </row>
      </sheetData>
      <sheetData sheetId="41">
        <row r="11">
          <cell r="B11" t="str">
            <v>Ipar</v>
          </cell>
          <cell r="C11" t="str">
            <v>Szolgáltatás</v>
          </cell>
          <cell r="D11" t="str">
            <v>Építőipar</v>
          </cell>
        </row>
        <row r="12">
          <cell r="A12" t="str">
            <v>dátum</v>
          </cell>
        </row>
        <row r="13">
          <cell r="A13">
            <v>38353</v>
          </cell>
        </row>
        <row r="14">
          <cell r="A14">
            <v>38443</v>
          </cell>
        </row>
        <row r="15">
          <cell r="A15">
            <v>38534</v>
          </cell>
        </row>
        <row r="16">
          <cell r="A16">
            <v>38626</v>
          </cell>
        </row>
        <row r="17">
          <cell r="A17">
            <v>38718</v>
          </cell>
        </row>
        <row r="18">
          <cell r="A18">
            <v>38808</v>
          </cell>
        </row>
        <row r="19">
          <cell r="A19">
            <v>38899</v>
          </cell>
        </row>
        <row r="20">
          <cell r="A20">
            <v>38991</v>
          </cell>
        </row>
        <row r="21">
          <cell r="A21">
            <v>39083</v>
          </cell>
        </row>
        <row r="22">
          <cell r="A22">
            <v>39173</v>
          </cell>
        </row>
        <row r="23">
          <cell r="A23">
            <v>39264</v>
          </cell>
        </row>
        <row r="24">
          <cell r="A24">
            <v>39356</v>
          </cell>
        </row>
        <row r="25">
          <cell r="A25">
            <v>39448</v>
          </cell>
        </row>
        <row r="26">
          <cell r="A26">
            <v>39539</v>
          </cell>
        </row>
        <row r="27">
          <cell r="A27">
            <v>39630</v>
          </cell>
        </row>
        <row r="28">
          <cell r="A28">
            <v>39722</v>
          </cell>
        </row>
        <row r="29">
          <cell r="A29">
            <v>39814</v>
          </cell>
        </row>
        <row r="30">
          <cell r="A30">
            <v>39904</v>
          </cell>
        </row>
        <row r="31">
          <cell r="A31">
            <v>39995</v>
          </cell>
        </row>
        <row r="32">
          <cell r="A32">
            <v>40087</v>
          </cell>
        </row>
        <row r="33">
          <cell r="A33">
            <v>40179</v>
          </cell>
        </row>
        <row r="34">
          <cell r="A34">
            <v>40269</v>
          </cell>
        </row>
        <row r="35">
          <cell r="A35">
            <v>40360</v>
          </cell>
        </row>
        <row r="36">
          <cell r="A36">
            <v>40452</v>
          </cell>
        </row>
        <row r="37">
          <cell r="A37">
            <v>40544</v>
          </cell>
        </row>
        <row r="38">
          <cell r="A38">
            <v>40634</v>
          </cell>
        </row>
        <row r="39">
          <cell r="A39">
            <v>40725</v>
          </cell>
        </row>
        <row r="40">
          <cell r="A40">
            <v>40817</v>
          </cell>
        </row>
        <row r="41">
          <cell r="A41">
            <v>40909</v>
          </cell>
        </row>
        <row r="42">
          <cell r="A42">
            <v>41000</v>
          </cell>
        </row>
        <row r="43">
          <cell r="A43">
            <v>41091</v>
          </cell>
        </row>
        <row r="44">
          <cell r="A44">
            <v>41183</v>
          </cell>
        </row>
        <row r="45">
          <cell r="A45">
            <v>41275</v>
          </cell>
        </row>
        <row r="46">
          <cell r="A46">
            <v>41365</v>
          </cell>
        </row>
        <row r="47">
          <cell r="A47">
            <v>41456</v>
          </cell>
        </row>
        <row r="48">
          <cell r="A48">
            <v>41548</v>
          </cell>
        </row>
        <row r="49">
          <cell r="A49">
            <v>4164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</sheetData>
      <sheetData sheetId="42">
        <row r="10">
          <cell r="A10">
            <v>38353</v>
          </cell>
        </row>
      </sheetData>
      <sheetData sheetId="43">
        <row r="10">
          <cell r="A10">
            <v>38353</v>
          </cell>
        </row>
      </sheetData>
      <sheetData sheetId="44">
        <row r="7">
          <cell r="A7">
            <v>0</v>
          </cell>
        </row>
      </sheetData>
      <sheetData sheetId="45">
        <row r="10">
          <cell r="A10">
            <v>38353</v>
          </cell>
        </row>
      </sheetData>
      <sheetData sheetId="46">
        <row r="11">
          <cell r="A11">
            <v>36526</v>
          </cell>
        </row>
      </sheetData>
      <sheetData sheetId="47">
        <row r="11">
          <cell r="A11">
            <v>37257</v>
          </cell>
        </row>
      </sheetData>
      <sheetData sheetId="48">
        <row r="11">
          <cell r="A11">
            <v>38353</v>
          </cell>
        </row>
      </sheetData>
      <sheetData sheetId="49">
        <row r="12">
          <cell r="A12">
            <v>36526</v>
          </cell>
        </row>
      </sheetData>
      <sheetData sheetId="50">
        <row r="11">
          <cell r="A11">
            <v>37987</v>
          </cell>
        </row>
      </sheetData>
      <sheetData sheetId="51">
        <row r="11">
          <cell r="C11" t="str">
            <v>Tradables</v>
          </cell>
        </row>
      </sheetData>
      <sheetData sheetId="52">
        <row r="11">
          <cell r="A11">
            <v>37987</v>
          </cell>
        </row>
      </sheetData>
      <sheetData sheetId="53">
        <row r="11">
          <cell r="A11">
            <v>37987</v>
          </cell>
        </row>
      </sheetData>
      <sheetData sheetId="54"/>
      <sheetData sheetId="55">
        <row r="11">
          <cell r="A11">
            <v>36526</v>
          </cell>
        </row>
      </sheetData>
      <sheetData sheetId="56">
        <row r="11">
          <cell r="A11">
            <v>38353</v>
          </cell>
        </row>
      </sheetData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4-1"/>
      <sheetName val="c4-2"/>
      <sheetName val="c4-3"/>
      <sheetName val="c4-4"/>
      <sheetName val="c4-5"/>
      <sheetName val="c4-6"/>
      <sheetName val="c4-7"/>
      <sheetName val="c4-8"/>
      <sheetName val="c4-9"/>
      <sheetName val="c4-10"/>
      <sheetName val="c4-11"/>
      <sheetName val="c4-12"/>
      <sheetName val="c4-13"/>
      <sheetName val="c4-14"/>
      <sheetName val="c4-9_old"/>
    </sheetNames>
    <sheetDataSet>
      <sheetData sheetId="0"/>
      <sheetData sheetId="1">
        <row r="11">
          <cell r="A11">
            <v>40787</v>
          </cell>
          <cell r="B11">
            <v>416.38799999999998</v>
          </cell>
          <cell r="C11">
            <v>313.66000000000003</v>
          </cell>
          <cell r="D11">
            <v>409.17</v>
          </cell>
          <cell r="E11">
            <v>249.56399999999999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4</v>
          </cell>
        </row>
        <row r="45">
          <cell r="A45">
            <v>40835</v>
          </cell>
        </row>
        <row r="46">
          <cell r="A46">
            <v>40836</v>
          </cell>
        </row>
        <row r="47">
          <cell r="A47">
            <v>40837</v>
          </cell>
        </row>
        <row r="48">
          <cell r="A48">
            <v>40840</v>
          </cell>
        </row>
        <row r="49">
          <cell r="A49">
            <v>40841</v>
          </cell>
        </row>
        <row r="50">
          <cell r="A50">
            <v>40842</v>
          </cell>
        </row>
        <row r="51">
          <cell r="A51">
            <v>40843</v>
          </cell>
        </row>
        <row r="52">
          <cell r="A52">
            <v>40844</v>
          </cell>
        </row>
        <row r="53">
          <cell r="A53">
            <v>40847</v>
          </cell>
        </row>
        <row r="54">
          <cell r="A54">
            <v>40848</v>
          </cell>
        </row>
        <row r="55">
          <cell r="A55">
            <v>40849</v>
          </cell>
        </row>
        <row r="56">
          <cell r="A56">
            <v>40850</v>
          </cell>
        </row>
        <row r="57">
          <cell r="A57">
            <v>40851</v>
          </cell>
        </row>
        <row r="58">
          <cell r="A58">
            <v>40854</v>
          </cell>
        </row>
        <row r="59">
          <cell r="A59">
            <v>40855</v>
          </cell>
        </row>
        <row r="60">
          <cell r="A60">
            <v>40856</v>
          </cell>
        </row>
        <row r="61">
          <cell r="A61">
            <v>40857</v>
          </cell>
        </row>
        <row r="62">
          <cell r="A62">
            <v>40858</v>
          </cell>
        </row>
        <row r="63">
          <cell r="A63">
            <v>40861</v>
          </cell>
        </row>
        <row r="64">
          <cell r="A64">
            <v>40862</v>
          </cell>
        </row>
        <row r="65">
          <cell r="A65">
            <v>40863</v>
          </cell>
        </row>
        <row r="66">
          <cell r="A66">
            <v>40864</v>
          </cell>
        </row>
        <row r="67">
          <cell r="A67">
            <v>40865</v>
          </cell>
        </row>
        <row r="68">
          <cell r="A68">
            <v>40868</v>
          </cell>
        </row>
        <row r="69">
          <cell r="A69">
            <v>40869</v>
          </cell>
        </row>
        <row r="70">
          <cell r="A70">
            <v>40870</v>
          </cell>
        </row>
        <row r="71">
          <cell r="A71">
            <v>40871</v>
          </cell>
        </row>
        <row r="72">
          <cell r="A72">
            <v>40872</v>
          </cell>
        </row>
        <row r="73">
          <cell r="A73">
            <v>40875</v>
          </cell>
        </row>
        <row r="74">
          <cell r="A74">
            <v>40876</v>
          </cell>
        </row>
        <row r="75">
          <cell r="A75">
            <v>40877</v>
          </cell>
        </row>
        <row r="76">
          <cell r="A76">
            <v>40878</v>
          </cell>
        </row>
        <row r="77">
          <cell r="A77">
            <v>40879</v>
          </cell>
        </row>
        <row r="78">
          <cell r="A78">
            <v>40882</v>
          </cell>
        </row>
        <row r="79">
          <cell r="A79">
            <v>40883</v>
          </cell>
        </row>
        <row r="80">
          <cell r="A80">
            <v>40884</v>
          </cell>
        </row>
        <row r="81">
          <cell r="A81">
            <v>40885</v>
          </cell>
        </row>
        <row r="82">
          <cell r="A82">
            <v>40886</v>
          </cell>
        </row>
        <row r="83">
          <cell r="A83">
            <v>40889</v>
          </cell>
        </row>
        <row r="84">
          <cell r="A84">
            <v>40890</v>
          </cell>
        </row>
        <row r="85">
          <cell r="A85">
            <v>40891</v>
          </cell>
        </row>
        <row r="86">
          <cell r="A86">
            <v>40892</v>
          </cell>
        </row>
        <row r="87">
          <cell r="A87">
            <v>40893</v>
          </cell>
        </row>
        <row r="88">
          <cell r="A88">
            <v>40896</v>
          </cell>
        </row>
        <row r="89">
          <cell r="A89">
            <v>40897</v>
          </cell>
        </row>
        <row r="90">
          <cell r="A90">
            <v>40898</v>
          </cell>
        </row>
        <row r="91">
          <cell r="A91">
            <v>40899</v>
          </cell>
        </row>
        <row r="92">
          <cell r="A92">
            <v>40900</v>
          </cell>
        </row>
        <row r="93">
          <cell r="A93">
            <v>40903</v>
          </cell>
        </row>
        <row r="94">
          <cell r="A94">
            <v>40904</v>
          </cell>
        </row>
        <row r="95">
          <cell r="A95">
            <v>40905</v>
          </cell>
        </row>
        <row r="96">
          <cell r="A96">
            <v>40906</v>
          </cell>
        </row>
        <row r="97">
          <cell r="A97">
            <v>40907</v>
          </cell>
        </row>
        <row r="98">
          <cell r="A98">
            <v>40910</v>
          </cell>
        </row>
        <row r="99">
          <cell r="A99">
            <v>40911</v>
          </cell>
        </row>
        <row r="100">
          <cell r="A100">
            <v>40912</v>
          </cell>
        </row>
        <row r="101">
          <cell r="A101">
            <v>40913</v>
          </cell>
        </row>
        <row r="102">
          <cell r="A102">
            <v>40914</v>
          </cell>
        </row>
        <row r="103">
          <cell r="A103">
            <v>40917</v>
          </cell>
        </row>
        <row r="104">
          <cell r="A104">
            <v>40918</v>
          </cell>
        </row>
        <row r="105">
          <cell r="A105">
            <v>40919</v>
          </cell>
        </row>
        <row r="106">
          <cell r="A106">
            <v>40920</v>
          </cell>
        </row>
        <row r="107">
          <cell r="A107">
            <v>40921</v>
          </cell>
        </row>
        <row r="108">
          <cell r="A108">
            <v>40924</v>
          </cell>
        </row>
        <row r="109">
          <cell r="A109">
            <v>40925</v>
          </cell>
        </row>
        <row r="110">
          <cell r="A110">
            <v>40926</v>
          </cell>
        </row>
        <row r="111">
          <cell r="A111">
            <v>40927</v>
          </cell>
        </row>
        <row r="112">
          <cell r="A112">
            <v>40928</v>
          </cell>
        </row>
        <row r="113">
          <cell r="A113">
            <v>40931</v>
          </cell>
        </row>
        <row r="114">
          <cell r="A114">
            <v>40932</v>
          </cell>
        </row>
        <row r="115">
          <cell r="A115">
            <v>40933</v>
          </cell>
        </row>
        <row r="116">
          <cell r="A116">
            <v>40934</v>
          </cell>
        </row>
        <row r="117">
          <cell r="A117">
            <v>40935</v>
          </cell>
        </row>
        <row r="118">
          <cell r="A118">
            <v>40938</v>
          </cell>
        </row>
        <row r="119">
          <cell r="A119">
            <v>40939</v>
          </cell>
        </row>
        <row r="120">
          <cell r="A120">
            <v>40940</v>
          </cell>
        </row>
        <row r="121">
          <cell r="A121">
            <v>40941</v>
          </cell>
        </row>
        <row r="122">
          <cell r="A122">
            <v>40942</v>
          </cell>
        </row>
        <row r="123">
          <cell r="A123">
            <v>40945</v>
          </cell>
        </row>
        <row r="124">
          <cell r="A124">
            <v>40946</v>
          </cell>
        </row>
        <row r="125">
          <cell r="A125">
            <v>40947</v>
          </cell>
        </row>
        <row r="126">
          <cell r="A126">
            <v>40948</v>
          </cell>
        </row>
        <row r="127">
          <cell r="A127">
            <v>40949</v>
          </cell>
        </row>
        <row r="128">
          <cell r="A128">
            <v>40952</v>
          </cell>
        </row>
        <row r="129">
          <cell r="A129">
            <v>40953</v>
          </cell>
        </row>
        <row r="130">
          <cell r="A130">
            <v>40954</v>
          </cell>
        </row>
        <row r="131">
          <cell r="A131">
            <v>40955</v>
          </cell>
        </row>
        <row r="132">
          <cell r="A132">
            <v>40956</v>
          </cell>
        </row>
        <row r="133">
          <cell r="A133">
            <v>40959</v>
          </cell>
        </row>
        <row r="134">
          <cell r="A134">
            <v>40960</v>
          </cell>
        </row>
        <row r="135">
          <cell r="A135">
            <v>40961</v>
          </cell>
        </row>
        <row r="136">
          <cell r="A136">
            <v>40962</v>
          </cell>
        </row>
        <row r="137">
          <cell r="A137">
            <v>40963</v>
          </cell>
        </row>
        <row r="138">
          <cell r="A138">
            <v>40966</v>
          </cell>
        </row>
        <row r="139">
          <cell r="A139">
            <v>40967</v>
          </cell>
        </row>
        <row r="140">
          <cell r="A140">
            <v>40968</v>
          </cell>
        </row>
        <row r="141">
          <cell r="A141">
            <v>40969</v>
          </cell>
        </row>
        <row r="142">
          <cell r="A142">
            <v>40970</v>
          </cell>
        </row>
        <row r="143">
          <cell r="A143">
            <v>40973</v>
          </cell>
        </row>
        <row r="144">
          <cell r="A144">
            <v>40974</v>
          </cell>
        </row>
        <row r="145">
          <cell r="A145">
            <v>40975</v>
          </cell>
        </row>
        <row r="146">
          <cell r="A146">
            <v>40976</v>
          </cell>
        </row>
        <row r="147">
          <cell r="A147">
            <v>40977</v>
          </cell>
        </row>
        <row r="148">
          <cell r="A148">
            <v>40980</v>
          </cell>
        </row>
        <row r="149">
          <cell r="A149">
            <v>40981</v>
          </cell>
        </row>
        <row r="150">
          <cell r="A150">
            <v>40982</v>
          </cell>
        </row>
        <row r="151">
          <cell r="A151">
            <v>40983</v>
          </cell>
        </row>
        <row r="152">
          <cell r="A152">
            <v>40984</v>
          </cell>
        </row>
        <row r="153">
          <cell r="A153">
            <v>40987</v>
          </cell>
        </row>
        <row r="154">
          <cell r="A154">
            <v>40988</v>
          </cell>
        </row>
        <row r="155">
          <cell r="A155">
            <v>40989</v>
          </cell>
        </row>
        <row r="156">
          <cell r="A156">
            <v>40990</v>
          </cell>
        </row>
        <row r="157">
          <cell r="A157">
            <v>40991</v>
          </cell>
        </row>
        <row r="158">
          <cell r="A158">
            <v>40994</v>
          </cell>
        </row>
        <row r="159">
          <cell r="A159">
            <v>40995</v>
          </cell>
        </row>
        <row r="160">
          <cell r="A160">
            <v>40996</v>
          </cell>
        </row>
        <row r="161">
          <cell r="A161">
            <v>40997</v>
          </cell>
        </row>
        <row r="162">
          <cell r="A162">
            <v>40998</v>
          </cell>
        </row>
        <row r="163">
          <cell r="A163">
            <v>41001</v>
          </cell>
        </row>
        <row r="164">
          <cell r="A164">
            <v>41002</v>
          </cell>
        </row>
        <row r="165">
          <cell r="A165">
            <v>41003</v>
          </cell>
        </row>
        <row r="166">
          <cell r="A166">
            <v>41004</v>
          </cell>
        </row>
        <row r="167">
          <cell r="A167">
            <v>41005</v>
          </cell>
        </row>
        <row r="168">
          <cell r="A168">
            <v>41008</v>
          </cell>
        </row>
        <row r="169">
          <cell r="A169">
            <v>41009</v>
          </cell>
        </row>
        <row r="170">
          <cell r="A170">
            <v>41010</v>
          </cell>
        </row>
        <row r="171">
          <cell r="A171">
            <v>41011</v>
          </cell>
        </row>
        <row r="172">
          <cell r="A172">
            <v>41012</v>
          </cell>
        </row>
        <row r="173">
          <cell r="A173">
            <v>41015</v>
          </cell>
        </row>
        <row r="174">
          <cell r="A174">
            <v>41016</v>
          </cell>
        </row>
        <row r="175">
          <cell r="A175">
            <v>41017</v>
          </cell>
        </row>
        <row r="176">
          <cell r="A176">
            <v>41018</v>
          </cell>
        </row>
        <row r="177">
          <cell r="A177">
            <v>41019</v>
          </cell>
        </row>
        <row r="178">
          <cell r="A178">
            <v>41022</v>
          </cell>
        </row>
        <row r="179">
          <cell r="A179">
            <v>41023</v>
          </cell>
        </row>
        <row r="180">
          <cell r="A180">
            <v>41024</v>
          </cell>
        </row>
        <row r="181">
          <cell r="A181">
            <v>41025</v>
          </cell>
        </row>
        <row r="182">
          <cell r="A182">
            <v>41026</v>
          </cell>
        </row>
        <row r="183">
          <cell r="A183">
            <v>41029</v>
          </cell>
        </row>
        <row r="184">
          <cell r="A184">
            <v>41030</v>
          </cell>
        </row>
        <row r="185">
          <cell r="A185">
            <v>41031</v>
          </cell>
        </row>
        <row r="186">
          <cell r="A186">
            <v>41032</v>
          </cell>
        </row>
        <row r="187">
          <cell r="A187">
            <v>41033</v>
          </cell>
        </row>
        <row r="188">
          <cell r="A188">
            <v>41036</v>
          </cell>
        </row>
        <row r="189">
          <cell r="A189">
            <v>41037</v>
          </cell>
        </row>
        <row r="190">
          <cell r="A190">
            <v>41038</v>
          </cell>
        </row>
        <row r="191">
          <cell r="A191">
            <v>41039</v>
          </cell>
        </row>
        <row r="192">
          <cell r="A192">
            <v>41040</v>
          </cell>
        </row>
        <row r="193">
          <cell r="A193">
            <v>41043</v>
          </cell>
        </row>
        <row r="194">
          <cell r="A194">
            <v>41044</v>
          </cell>
        </row>
        <row r="195">
          <cell r="A195">
            <v>41045</v>
          </cell>
        </row>
        <row r="196">
          <cell r="A196">
            <v>41046</v>
          </cell>
        </row>
        <row r="197">
          <cell r="A197">
            <v>41047</v>
          </cell>
        </row>
        <row r="198">
          <cell r="A198">
            <v>41050</v>
          </cell>
        </row>
        <row r="199">
          <cell r="A199">
            <v>41051</v>
          </cell>
        </row>
        <row r="200">
          <cell r="A200">
            <v>41052</v>
          </cell>
        </row>
        <row r="201">
          <cell r="A201">
            <v>41053</v>
          </cell>
        </row>
        <row r="202">
          <cell r="A202">
            <v>41054</v>
          </cell>
        </row>
        <row r="203">
          <cell r="A203">
            <v>41057</v>
          </cell>
        </row>
        <row r="204">
          <cell r="A204">
            <v>41058</v>
          </cell>
        </row>
        <row r="205">
          <cell r="A205">
            <v>41059</v>
          </cell>
        </row>
        <row r="206">
          <cell r="A206">
            <v>41060</v>
          </cell>
        </row>
        <row r="207">
          <cell r="A207">
            <v>41061</v>
          </cell>
        </row>
        <row r="208">
          <cell r="A208">
            <v>41064</v>
          </cell>
        </row>
        <row r="209">
          <cell r="A209">
            <v>41065</v>
          </cell>
        </row>
        <row r="210">
          <cell r="A210">
            <v>41066</v>
          </cell>
        </row>
        <row r="211">
          <cell r="A211">
            <v>41067</v>
          </cell>
        </row>
        <row r="212">
          <cell r="A212">
            <v>41068</v>
          </cell>
        </row>
        <row r="213">
          <cell r="A213">
            <v>41071</v>
          </cell>
        </row>
        <row r="214">
          <cell r="A214">
            <v>41072</v>
          </cell>
        </row>
        <row r="215">
          <cell r="A215">
            <v>41073</v>
          </cell>
        </row>
        <row r="216">
          <cell r="A216">
            <v>41074</v>
          </cell>
        </row>
        <row r="217">
          <cell r="A217">
            <v>41075</v>
          </cell>
        </row>
        <row r="218">
          <cell r="A218">
            <v>41078</v>
          </cell>
        </row>
        <row r="219">
          <cell r="A219">
            <v>41079</v>
          </cell>
        </row>
        <row r="220">
          <cell r="A220">
            <v>41080</v>
          </cell>
        </row>
        <row r="221">
          <cell r="A221">
            <v>41081</v>
          </cell>
        </row>
        <row r="222">
          <cell r="A222">
            <v>41082</v>
          </cell>
        </row>
        <row r="223">
          <cell r="A223">
            <v>41085</v>
          </cell>
        </row>
        <row r="224">
          <cell r="A224">
            <v>41086</v>
          </cell>
        </row>
        <row r="225">
          <cell r="A225">
            <v>41087</v>
          </cell>
        </row>
        <row r="226">
          <cell r="A226">
            <v>41088</v>
          </cell>
        </row>
        <row r="227">
          <cell r="A227">
            <v>41089</v>
          </cell>
        </row>
        <row r="228">
          <cell r="A228">
            <v>41092</v>
          </cell>
        </row>
        <row r="229">
          <cell r="A229">
            <v>41093</v>
          </cell>
        </row>
        <row r="230">
          <cell r="A230">
            <v>41094</v>
          </cell>
        </row>
        <row r="231">
          <cell r="A231">
            <v>41095</v>
          </cell>
        </row>
        <row r="232">
          <cell r="A232">
            <v>41096</v>
          </cell>
        </row>
        <row r="233">
          <cell r="A233">
            <v>41099</v>
          </cell>
        </row>
        <row r="234">
          <cell r="A234">
            <v>41100</v>
          </cell>
        </row>
        <row r="235">
          <cell r="A235">
            <v>41101</v>
          </cell>
        </row>
        <row r="236">
          <cell r="A236">
            <v>41102</v>
          </cell>
        </row>
        <row r="237">
          <cell r="A237">
            <v>41103</v>
          </cell>
        </row>
        <row r="238">
          <cell r="A238">
            <v>41106</v>
          </cell>
        </row>
        <row r="239">
          <cell r="A239">
            <v>41107</v>
          </cell>
        </row>
        <row r="240">
          <cell r="A240">
            <v>41108</v>
          </cell>
        </row>
        <row r="241">
          <cell r="A241">
            <v>41109</v>
          </cell>
        </row>
        <row r="242">
          <cell r="A242">
            <v>41110</v>
          </cell>
        </row>
        <row r="243">
          <cell r="A243">
            <v>41113</v>
          </cell>
        </row>
        <row r="244">
          <cell r="A244">
            <v>41114</v>
          </cell>
        </row>
        <row r="245">
          <cell r="A245">
            <v>41115</v>
          </cell>
        </row>
        <row r="246">
          <cell r="A246">
            <v>41116</v>
          </cell>
        </row>
        <row r="247">
          <cell r="A247">
            <v>41117</v>
          </cell>
        </row>
        <row r="248">
          <cell r="A248">
            <v>41120</v>
          </cell>
        </row>
        <row r="249">
          <cell r="A249">
            <v>41121</v>
          </cell>
        </row>
        <row r="250">
          <cell r="A250">
            <v>41122</v>
          </cell>
        </row>
        <row r="251">
          <cell r="A251">
            <v>41123</v>
          </cell>
        </row>
        <row r="252">
          <cell r="A252">
            <v>41124</v>
          </cell>
        </row>
        <row r="253">
          <cell r="A253">
            <v>41127</v>
          </cell>
        </row>
        <row r="254">
          <cell r="A254">
            <v>41128</v>
          </cell>
        </row>
        <row r="255">
          <cell r="A255">
            <v>41129</v>
          </cell>
        </row>
        <row r="256">
          <cell r="A256">
            <v>41130</v>
          </cell>
        </row>
        <row r="257">
          <cell r="A257">
            <v>41131</v>
          </cell>
        </row>
        <row r="258">
          <cell r="A258">
            <v>41134</v>
          </cell>
        </row>
        <row r="259">
          <cell r="A259">
            <v>41135</v>
          </cell>
        </row>
        <row r="260">
          <cell r="A260">
            <v>41136</v>
          </cell>
        </row>
        <row r="261">
          <cell r="A261">
            <v>41137</v>
          </cell>
        </row>
        <row r="262">
          <cell r="A262">
            <v>41138</v>
          </cell>
        </row>
        <row r="263">
          <cell r="A263">
            <v>41141</v>
          </cell>
        </row>
        <row r="264">
          <cell r="A264">
            <v>41142</v>
          </cell>
        </row>
        <row r="265">
          <cell r="A265">
            <v>41143</v>
          </cell>
        </row>
        <row r="266">
          <cell r="A266">
            <v>41144</v>
          </cell>
        </row>
        <row r="267">
          <cell r="A267">
            <v>41145</v>
          </cell>
        </row>
        <row r="268">
          <cell r="A268">
            <v>41148</v>
          </cell>
        </row>
        <row r="269">
          <cell r="A269">
            <v>41149</v>
          </cell>
        </row>
        <row r="270">
          <cell r="A270">
            <v>41150</v>
          </cell>
        </row>
        <row r="271">
          <cell r="A271">
            <v>41151</v>
          </cell>
        </row>
        <row r="272">
          <cell r="A272">
            <v>41152</v>
          </cell>
        </row>
        <row r="273">
          <cell r="A273">
            <v>41155</v>
          </cell>
        </row>
        <row r="274">
          <cell r="A274">
            <v>41156</v>
          </cell>
        </row>
        <row r="275">
          <cell r="A275">
            <v>41157</v>
          </cell>
        </row>
        <row r="276">
          <cell r="A276">
            <v>41158</v>
          </cell>
        </row>
        <row r="277">
          <cell r="A277">
            <v>41159</v>
          </cell>
        </row>
        <row r="278">
          <cell r="A278">
            <v>41162</v>
          </cell>
        </row>
        <row r="279">
          <cell r="A279">
            <v>41163</v>
          </cell>
        </row>
        <row r="280">
          <cell r="A280">
            <v>41164</v>
          </cell>
        </row>
        <row r="281">
          <cell r="A281">
            <v>41165</v>
          </cell>
        </row>
        <row r="282">
          <cell r="A282">
            <v>41166</v>
          </cell>
        </row>
        <row r="283">
          <cell r="A283">
            <v>41169</v>
          </cell>
        </row>
        <row r="284">
          <cell r="A284">
            <v>41170</v>
          </cell>
        </row>
        <row r="285">
          <cell r="A285">
            <v>41171</v>
          </cell>
        </row>
        <row r="286">
          <cell r="A286">
            <v>41172</v>
          </cell>
        </row>
        <row r="287">
          <cell r="A287">
            <v>41173</v>
          </cell>
        </row>
        <row r="288">
          <cell r="A288">
            <v>41176</v>
          </cell>
        </row>
        <row r="289">
          <cell r="A289">
            <v>41177</v>
          </cell>
        </row>
        <row r="290">
          <cell r="A290">
            <v>41178</v>
          </cell>
        </row>
        <row r="291">
          <cell r="A291">
            <v>41179</v>
          </cell>
        </row>
        <row r="292">
          <cell r="A292">
            <v>41180</v>
          </cell>
        </row>
        <row r="293">
          <cell r="A293">
            <v>41183</v>
          </cell>
        </row>
        <row r="294">
          <cell r="A294">
            <v>41184</v>
          </cell>
        </row>
        <row r="295">
          <cell r="A295">
            <v>41185</v>
          </cell>
        </row>
        <row r="296">
          <cell r="A296">
            <v>41186</v>
          </cell>
        </row>
        <row r="297">
          <cell r="A297">
            <v>41187</v>
          </cell>
        </row>
        <row r="298">
          <cell r="A298">
            <v>41190</v>
          </cell>
        </row>
        <row r="299">
          <cell r="A299">
            <v>41191</v>
          </cell>
        </row>
        <row r="300">
          <cell r="A300">
            <v>41192</v>
          </cell>
        </row>
        <row r="301">
          <cell r="A301">
            <v>41193</v>
          </cell>
        </row>
        <row r="302">
          <cell r="A302">
            <v>41194</v>
          </cell>
        </row>
        <row r="303">
          <cell r="A303">
            <v>41197</v>
          </cell>
        </row>
        <row r="304">
          <cell r="A304">
            <v>41198</v>
          </cell>
        </row>
        <row r="305">
          <cell r="A305">
            <v>41199</v>
          </cell>
        </row>
        <row r="306">
          <cell r="A306">
            <v>41200</v>
          </cell>
        </row>
        <row r="307">
          <cell r="A307">
            <v>41201</v>
          </cell>
        </row>
        <row r="308">
          <cell r="A308">
            <v>41204</v>
          </cell>
        </row>
        <row r="309">
          <cell r="A309">
            <v>41205</v>
          </cell>
        </row>
        <row r="310">
          <cell r="A310">
            <v>41206</v>
          </cell>
        </row>
        <row r="311">
          <cell r="A311">
            <v>41207</v>
          </cell>
        </row>
        <row r="312">
          <cell r="A312">
            <v>41208</v>
          </cell>
        </row>
        <row r="313">
          <cell r="A313">
            <v>41211</v>
          </cell>
        </row>
        <row r="314">
          <cell r="A314">
            <v>41212</v>
          </cell>
        </row>
        <row r="315">
          <cell r="A315">
            <v>41213</v>
          </cell>
        </row>
        <row r="316">
          <cell r="A316">
            <v>41214</v>
          </cell>
        </row>
        <row r="317">
          <cell r="A317">
            <v>41215</v>
          </cell>
        </row>
        <row r="318">
          <cell r="A318">
            <v>41218</v>
          </cell>
        </row>
        <row r="319">
          <cell r="A319">
            <v>41219</v>
          </cell>
        </row>
        <row r="320">
          <cell r="A320">
            <v>41220</v>
          </cell>
        </row>
        <row r="321">
          <cell r="A321">
            <v>41221</v>
          </cell>
        </row>
        <row r="322">
          <cell r="A322">
            <v>41222</v>
          </cell>
        </row>
        <row r="323">
          <cell r="A323">
            <v>41225</v>
          </cell>
        </row>
        <row r="324">
          <cell r="A324">
            <v>41226</v>
          </cell>
        </row>
        <row r="325">
          <cell r="A325">
            <v>41227</v>
          </cell>
        </row>
        <row r="326">
          <cell r="A326">
            <v>41228</v>
          </cell>
        </row>
        <row r="327">
          <cell r="A327">
            <v>41229</v>
          </cell>
        </row>
        <row r="328">
          <cell r="A328">
            <v>41232</v>
          </cell>
        </row>
        <row r="329">
          <cell r="A329">
            <v>41233</v>
          </cell>
        </row>
        <row r="330">
          <cell r="A330">
            <v>41234</v>
          </cell>
        </row>
        <row r="331">
          <cell r="A331">
            <v>41235</v>
          </cell>
        </row>
        <row r="332">
          <cell r="A332">
            <v>41236</v>
          </cell>
        </row>
        <row r="333">
          <cell r="A333">
            <v>41239</v>
          </cell>
        </row>
        <row r="334">
          <cell r="A334">
            <v>41240</v>
          </cell>
        </row>
        <row r="335">
          <cell r="A335">
            <v>41241</v>
          </cell>
        </row>
        <row r="336">
          <cell r="A336">
            <v>41242</v>
          </cell>
        </row>
        <row r="337">
          <cell r="A337">
            <v>41243</v>
          </cell>
        </row>
        <row r="338">
          <cell r="A338">
            <v>41246</v>
          </cell>
        </row>
        <row r="339">
          <cell r="A339">
            <v>41247</v>
          </cell>
        </row>
        <row r="340">
          <cell r="A340">
            <v>41248</v>
          </cell>
        </row>
        <row r="341">
          <cell r="A341">
            <v>41249</v>
          </cell>
        </row>
        <row r="342">
          <cell r="A342">
            <v>41250</v>
          </cell>
        </row>
        <row r="343">
          <cell r="A343">
            <v>41253</v>
          </cell>
        </row>
        <row r="344">
          <cell r="A344">
            <v>41254</v>
          </cell>
        </row>
        <row r="345">
          <cell r="A345">
            <v>41255</v>
          </cell>
        </row>
        <row r="346">
          <cell r="A346">
            <v>41256</v>
          </cell>
        </row>
        <row r="347">
          <cell r="A347">
            <v>41257</v>
          </cell>
        </row>
        <row r="348">
          <cell r="A348">
            <v>41260</v>
          </cell>
        </row>
        <row r="349">
          <cell r="A349">
            <v>41261</v>
          </cell>
        </row>
        <row r="350">
          <cell r="A350">
            <v>41262</v>
          </cell>
        </row>
        <row r="351">
          <cell r="A351">
            <v>41263</v>
          </cell>
        </row>
        <row r="352">
          <cell r="A352">
            <v>41264</v>
          </cell>
        </row>
        <row r="353">
          <cell r="A353">
            <v>41267</v>
          </cell>
        </row>
        <row r="354">
          <cell r="A354">
            <v>41268</v>
          </cell>
        </row>
        <row r="355">
          <cell r="A355">
            <v>41269</v>
          </cell>
        </row>
        <row r="356">
          <cell r="A356">
            <v>41270</v>
          </cell>
        </row>
        <row r="357">
          <cell r="A357">
            <v>41271</v>
          </cell>
        </row>
        <row r="358">
          <cell r="A358">
            <v>41274</v>
          </cell>
        </row>
        <row r="359">
          <cell r="A359">
            <v>41275</v>
          </cell>
        </row>
        <row r="360">
          <cell r="A360">
            <v>41276</v>
          </cell>
        </row>
        <row r="361">
          <cell r="A361">
            <v>41277</v>
          </cell>
        </row>
        <row r="362">
          <cell r="A362">
            <v>41278</v>
          </cell>
        </row>
        <row r="363">
          <cell r="A363">
            <v>41281</v>
          </cell>
        </row>
        <row r="364">
          <cell r="A364">
            <v>41282</v>
          </cell>
        </row>
        <row r="365">
          <cell r="A365">
            <v>41283</v>
          </cell>
        </row>
        <row r="366">
          <cell r="A366">
            <v>41284</v>
          </cell>
        </row>
        <row r="367">
          <cell r="A367">
            <v>41285</v>
          </cell>
        </row>
        <row r="368">
          <cell r="A368">
            <v>41288</v>
          </cell>
        </row>
        <row r="369">
          <cell r="A369">
            <v>41289</v>
          </cell>
        </row>
        <row r="370">
          <cell r="A370">
            <v>41290</v>
          </cell>
        </row>
        <row r="371">
          <cell r="A371">
            <v>41291</v>
          </cell>
        </row>
        <row r="372">
          <cell r="A372">
            <v>41292</v>
          </cell>
        </row>
        <row r="373">
          <cell r="A373">
            <v>41295</v>
          </cell>
        </row>
        <row r="374">
          <cell r="A374">
            <v>41296</v>
          </cell>
        </row>
        <row r="375">
          <cell r="A375">
            <v>41297</v>
          </cell>
        </row>
        <row r="376">
          <cell r="A376">
            <v>41298</v>
          </cell>
        </row>
        <row r="377">
          <cell r="A377">
            <v>41299</v>
          </cell>
        </row>
        <row r="378">
          <cell r="A378">
            <v>41302</v>
          </cell>
        </row>
        <row r="379">
          <cell r="A379">
            <v>41303</v>
          </cell>
        </row>
        <row r="380">
          <cell r="A380">
            <v>41304</v>
          </cell>
        </row>
        <row r="381">
          <cell r="A381">
            <v>41305</v>
          </cell>
        </row>
        <row r="382">
          <cell r="A382">
            <v>41306</v>
          </cell>
        </row>
        <row r="383">
          <cell r="A383">
            <v>41309</v>
          </cell>
        </row>
        <row r="384">
          <cell r="A384">
            <v>41310</v>
          </cell>
        </row>
        <row r="385">
          <cell r="A385">
            <v>41311</v>
          </cell>
        </row>
        <row r="386">
          <cell r="A386">
            <v>41312</v>
          </cell>
        </row>
        <row r="387">
          <cell r="A387">
            <v>41313</v>
          </cell>
        </row>
        <row r="388">
          <cell r="A388">
            <v>41316</v>
          </cell>
        </row>
        <row r="389">
          <cell r="A389">
            <v>41317</v>
          </cell>
        </row>
        <row r="390">
          <cell r="A390">
            <v>41318</v>
          </cell>
        </row>
        <row r="391">
          <cell r="A391">
            <v>41319</v>
          </cell>
        </row>
        <row r="392">
          <cell r="A392">
            <v>41320</v>
          </cell>
        </row>
        <row r="393">
          <cell r="A393">
            <v>41323</v>
          </cell>
        </row>
        <row r="394">
          <cell r="A394">
            <v>41324</v>
          </cell>
        </row>
        <row r="395">
          <cell r="A395">
            <v>41325</v>
          </cell>
        </row>
        <row r="396">
          <cell r="A396">
            <v>41326</v>
          </cell>
        </row>
        <row r="397">
          <cell r="A397">
            <v>41327</v>
          </cell>
        </row>
        <row r="398">
          <cell r="A398">
            <v>41330</v>
          </cell>
        </row>
        <row r="399">
          <cell r="A399">
            <v>41331</v>
          </cell>
        </row>
        <row r="400">
          <cell r="A400">
            <v>41332</v>
          </cell>
        </row>
        <row r="401">
          <cell r="A401">
            <v>41333</v>
          </cell>
        </row>
        <row r="402">
          <cell r="A402">
            <v>41334</v>
          </cell>
        </row>
        <row r="403">
          <cell r="A403">
            <v>41337</v>
          </cell>
        </row>
        <row r="404">
          <cell r="A404">
            <v>41338</v>
          </cell>
        </row>
        <row r="405">
          <cell r="A405">
            <v>41339</v>
          </cell>
        </row>
        <row r="406">
          <cell r="A406">
            <v>41340</v>
          </cell>
        </row>
        <row r="407">
          <cell r="A407">
            <v>41341</v>
          </cell>
        </row>
        <row r="408">
          <cell r="A408">
            <v>41344</v>
          </cell>
        </row>
        <row r="409">
          <cell r="A409">
            <v>41345</v>
          </cell>
        </row>
        <row r="410">
          <cell r="A410">
            <v>41346</v>
          </cell>
        </row>
        <row r="411">
          <cell r="A411">
            <v>41347</v>
          </cell>
        </row>
        <row r="412">
          <cell r="A412">
            <v>41348</v>
          </cell>
        </row>
        <row r="413">
          <cell r="A413">
            <v>41351</v>
          </cell>
        </row>
        <row r="414">
          <cell r="A414">
            <v>41352</v>
          </cell>
        </row>
        <row r="415">
          <cell r="A415">
            <v>41353</v>
          </cell>
        </row>
        <row r="416">
          <cell r="A416">
            <v>41354</v>
          </cell>
        </row>
        <row r="417">
          <cell r="A417">
            <v>41355</v>
          </cell>
        </row>
        <row r="418">
          <cell r="A418">
            <v>41358</v>
          </cell>
        </row>
        <row r="419">
          <cell r="A419">
            <v>41359</v>
          </cell>
        </row>
        <row r="420">
          <cell r="A420">
            <v>41360</v>
          </cell>
        </row>
        <row r="421">
          <cell r="A421">
            <v>41361</v>
          </cell>
        </row>
        <row r="422">
          <cell r="A422">
            <v>41362</v>
          </cell>
        </row>
        <row r="423">
          <cell r="A423">
            <v>41365</v>
          </cell>
        </row>
        <row r="424">
          <cell r="A424">
            <v>41366</v>
          </cell>
        </row>
        <row r="425">
          <cell r="A425">
            <v>41367</v>
          </cell>
        </row>
        <row r="426">
          <cell r="A426">
            <v>41368</v>
          </cell>
        </row>
        <row r="427">
          <cell r="A427">
            <v>41369</v>
          </cell>
        </row>
        <row r="428">
          <cell r="A428">
            <v>41372</v>
          </cell>
        </row>
        <row r="429">
          <cell r="A429">
            <v>41373</v>
          </cell>
        </row>
        <row r="430">
          <cell r="A430">
            <v>41374</v>
          </cell>
        </row>
        <row r="431">
          <cell r="A431">
            <v>41375</v>
          </cell>
        </row>
        <row r="432">
          <cell r="A432">
            <v>41376</v>
          </cell>
        </row>
        <row r="433">
          <cell r="A433">
            <v>41379</v>
          </cell>
        </row>
        <row r="434">
          <cell r="A434">
            <v>41380</v>
          </cell>
        </row>
        <row r="435">
          <cell r="A435">
            <v>41381</v>
          </cell>
        </row>
        <row r="436">
          <cell r="A436">
            <v>41382</v>
          </cell>
        </row>
        <row r="437">
          <cell r="A437">
            <v>41383</v>
          </cell>
        </row>
        <row r="438">
          <cell r="A438">
            <v>41386</v>
          </cell>
        </row>
        <row r="439">
          <cell r="A439">
            <v>41387</v>
          </cell>
        </row>
        <row r="440">
          <cell r="A440">
            <v>41388</v>
          </cell>
        </row>
        <row r="441">
          <cell r="A441">
            <v>41389</v>
          </cell>
        </row>
        <row r="442">
          <cell r="A442">
            <v>41390</v>
          </cell>
        </row>
        <row r="443">
          <cell r="A443">
            <v>41393</v>
          </cell>
        </row>
        <row r="444">
          <cell r="A444">
            <v>41394</v>
          </cell>
        </row>
        <row r="445">
          <cell r="A445">
            <v>41395</v>
          </cell>
        </row>
        <row r="446">
          <cell r="A446">
            <v>41396</v>
          </cell>
        </row>
        <row r="447">
          <cell r="A447">
            <v>41397</v>
          </cell>
        </row>
        <row r="448">
          <cell r="A448">
            <v>41400</v>
          </cell>
        </row>
        <row r="449">
          <cell r="A449">
            <v>41401</v>
          </cell>
        </row>
        <row r="450">
          <cell r="A450">
            <v>41402</v>
          </cell>
        </row>
        <row r="451">
          <cell r="A451">
            <v>41403</v>
          </cell>
        </row>
        <row r="452">
          <cell r="A452">
            <v>41404</v>
          </cell>
        </row>
        <row r="453">
          <cell r="A453">
            <v>41407</v>
          </cell>
        </row>
        <row r="454">
          <cell r="A454">
            <v>41408</v>
          </cell>
        </row>
        <row r="455">
          <cell r="A455">
            <v>41409</v>
          </cell>
        </row>
        <row r="456">
          <cell r="A456">
            <v>41410</v>
          </cell>
        </row>
        <row r="457">
          <cell r="A457">
            <v>41411</v>
          </cell>
        </row>
        <row r="458">
          <cell r="A458">
            <v>41414</v>
          </cell>
        </row>
        <row r="459">
          <cell r="A459">
            <v>41415</v>
          </cell>
        </row>
        <row r="460">
          <cell r="A460">
            <v>41416</v>
          </cell>
        </row>
        <row r="461">
          <cell r="A461">
            <v>41417</v>
          </cell>
        </row>
        <row r="462">
          <cell r="A462">
            <v>41418</v>
          </cell>
        </row>
        <row r="463">
          <cell r="A463">
            <v>41421</v>
          </cell>
        </row>
        <row r="464">
          <cell r="A464">
            <v>41422</v>
          </cell>
        </row>
        <row r="465">
          <cell r="A465">
            <v>41423</v>
          </cell>
        </row>
        <row r="466">
          <cell r="A466">
            <v>41424</v>
          </cell>
        </row>
        <row r="467">
          <cell r="A467">
            <v>41425</v>
          </cell>
        </row>
        <row r="468">
          <cell r="A468">
            <v>41428</v>
          </cell>
        </row>
        <row r="469">
          <cell r="A469">
            <v>41429</v>
          </cell>
        </row>
        <row r="470">
          <cell r="A470">
            <v>41430</v>
          </cell>
        </row>
        <row r="471">
          <cell r="A471">
            <v>41431</v>
          </cell>
        </row>
        <row r="472">
          <cell r="A472">
            <v>41432</v>
          </cell>
        </row>
        <row r="473">
          <cell r="A473">
            <v>41435</v>
          </cell>
        </row>
        <row r="474">
          <cell r="A474">
            <v>41436</v>
          </cell>
        </row>
        <row r="475">
          <cell r="A475">
            <v>41437</v>
          </cell>
        </row>
        <row r="476">
          <cell r="A476">
            <v>41438</v>
          </cell>
        </row>
        <row r="477">
          <cell r="A477">
            <v>41439</v>
          </cell>
        </row>
        <row r="478">
          <cell r="A478">
            <v>41442</v>
          </cell>
        </row>
        <row r="479">
          <cell r="A479">
            <v>41443</v>
          </cell>
        </row>
        <row r="480">
          <cell r="A480">
            <v>41444</v>
          </cell>
        </row>
        <row r="481">
          <cell r="A481">
            <v>41445</v>
          </cell>
        </row>
        <row r="482">
          <cell r="A482">
            <v>41446</v>
          </cell>
        </row>
        <row r="483">
          <cell r="A483">
            <v>41449</v>
          </cell>
        </row>
        <row r="484">
          <cell r="A484">
            <v>41450</v>
          </cell>
        </row>
        <row r="485">
          <cell r="A485">
            <v>41451</v>
          </cell>
        </row>
        <row r="486">
          <cell r="A486">
            <v>41452</v>
          </cell>
        </row>
        <row r="487">
          <cell r="A487">
            <v>41453</v>
          </cell>
        </row>
        <row r="488">
          <cell r="A488">
            <v>41456</v>
          </cell>
        </row>
        <row r="489">
          <cell r="A489">
            <v>41457</v>
          </cell>
        </row>
        <row r="490">
          <cell r="A490">
            <v>41458</v>
          </cell>
        </row>
        <row r="491">
          <cell r="A491">
            <v>41459</v>
          </cell>
        </row>
        <row r="492">
          <cell r="A492">
            <v>41460</v>
          </cell>
        </row>
        <row r="493">
          <cell r="A493">
            <v>41463</v>
          </cell>
        </row>
        <row r="494">
          <cell r="A494">
            <v>41464</v>
          </cell>
        </row>
        <row r="495">
          <cell r="A495">
            <v>41465</v>
          </cell>
        </row>
        <row r="496">
          <cell r="A496">
            <v>41466</v>
          </cell>
        </row>
        <row r="497">
          <cell r="A497">
            <v>41467</v>
          </cell>
        </row>
        <row r="498">
          <cell r="A498">
            <v>41470</v>
          </cell>
        </row>
        <row r="499">
          <cell r="A499">
            <v>41471</v>
          </cell>
        </row>
        <row r="500">
          <cell r="A500">
            <v>41472</v>
          </cell>
        </row>
        <row r="501">
          <cell r="A501">
            <v>41473</v>
          </cell>
        </row>
        <row r="502">
          <cell r="A502">
            <v>41474</v>
          </cell>
        </row>
        <row r="503">
          <cell r="A503">
            <v>41477</v>
          </cell>
        </row>
        <row r="504">
          <cell r="A504">
            <v>41478</v>
          </cell>
        </row>
        <row r="505">
          <cell r="A505">
            <v>41479</v>
          </cell>
        </row>
        <row r="506">
          <cell r="A506">
            <v>41480</v>
          </cell>
        </row>
        <row r="507">
          <cell r="A507">
            <v>41481</v>
          </cell>
        </row>
        <row r="508">
          <cell r="A508">
            <v>41484</v>
          </cell>
        </row>
        <row r="509">
          <cell r="A509">
            <v>41485</v>
          </cell>
        </row>
        <row r="510">
          <cell r="A510">
            <v>41486</v>
          </cell>
        </row>
        <row r="511">
          <cell r="A511">
            <v>41487</v>
          </cell>
        </row>
        <row r="512">
          <cell r="A512">
            <v>41488</v>
          </cell>
        </row>
        <row r="513">
          <cell r="A513">
            <v>41491</v>
          </cell>
        </row>
        <row r="514">
          <cell r="A514">
            <v>41492</v>
          </cell>
        </row>
        <row r="515">
          <cell r="A515">
            <v>41493</v>
          </cell>
        </row>
        <row r="516">
          <cell r="A516">
            <v>41494</v>
          </cell>
        </row>
        <row r="517">
          <cell r="A517">
            <v>41495</v>
          </cell>
        </row>
        <row r="518">
          <cell r="A518">
            <v>41498</v>
          </cell>
        </row>
        <row r="519">
          <cell r="A519">
            <v>41499</v>
          </cell>
        </row>
        <row r="520">
          <cell r="A520">
            <v>41500</v>
          </cell>
        </row>
        <row r="521">
          <cell r="A521">
            <v>41501</v>
          </cell>
        </row>
        <row r="522">
          <cell r="A522">
            <v>41502</v>
          </cell>
        </row>
        <row r="523">
          <cell r="A523">
            <v>41505</v>
          </cell>
        </row>
        <row r="524">
          <cell r="A524">
            <v>41506</v>
          </cell>
        </row>
        <row r="525">
          <cell r="A525">
            <v>41507</v>
          </cell>
        </row>
        <row r="526">
          <cell r="A526">
            <v>41508</v>
          </cell>
        </row>
        <row r="527">
          <cell r="A527">
            <v>41509</v>
          </cell>
        </row>
        <row r="528">
          <cell r="A528">
            <v>41512</v>
          </cell>
        </row>
        <row r="529">
          <cell r="A529">
            <v>41513</v>
          </cell>
        </row>
        <row r="530">
          <cell r="A530">
            <v>41514</v>
          </cell>
        </row>
        <row r="531">
          <cell r="A531">
            <v>41515</v>
          </cell>
        </row>
        <row r="532">
          <cell r="A532">
            <v>41516</v>
          </cell>
        </row>
        <row r="533">
          <cell r="A533">
            <v>41519</v>
          </cell>
        </row>
        <row r="534">
          <cell r="A534">
            <v>41520</v>
          </cell>
        </row>
        <row r="535">
          <cell r="A535">
            <v>41521</v>
          </cell>
        </row>
        <row r="536">
          <cell r="A536">
            <v>41522</v>
          </cell>
        </row>
        <row r="537">
          <cell r="A537">
            <v>41523</v>
          </cell>
        </row>
        <row r="538">
          <cell r="A538">
            <v>41526</v>
          </cell>
        </row>
        <row r="539">
          <cell r="A539">
            <v>41527</v>
          </cell>
        </row>
        <row r="540">
          <cell r="A540">
            <v>41528</v>
          </cell>
        </row>
        <row r="541">
          <cell r="A541">
            <v>41529</v>
          </cell>
        </row>
        <row r="542">
          <cell r="A542">
            <v>41530</v>
          </cell>
        </row>
        <row r="543">
          <cell r="A543">
            <v>41533</v>
          </cell>
        </row>
        <row r="544">
          <cell r="A544">
            <v>41534</v>
          </cell>
        </row>
        <row r="545">
          <cell r="A545">
            <v>41535</v>
          </cell>
        </row>
        <row r="546">
          <cell r="A546">
            <v>41536</v>
          </cell>
        </row>
        <row r="547">
          <cell r="A547">
            <v>41537</v>
          </cell>
        </row>
        <row r="548">
          <cell r="A548">
            <v>41540</v>
          </cell>
        </row>
        <row r="549">
          <cell r="A549">
            <v>41541</v>
          </cell>
        </row>
        <row r="550">
          <cell r="A550">
            <v>41542</v>
          </cell>
        </row>
        <row r="551">
          <cell r="A551">
            <v>41543</v>
          </cell>
        </row>
        <row r="552">
          <cell r="A552">
            <v>41544</v>
          </cell>
        </row>
        <row r="553">
          <cell r="A553">
            <v>41547</v>
          </cell>
        </row>
        <row r="554">
          <cell r="A554">
            <v>41548</v>
          </cell>
        </row>
        <row r="555">
          <cell r="A555">
            <v>41549</v>
          </cell>
        </row>
        <row r="556">
          <cell r="A556">
            <v>41550</v>
          </cell>
        </row>
        <row r="557">
          <cell r="A557">
            <v>41551</v>
          </cell>
        </row>
        <row r="558">
          <cell r="A558">
            <v>41554</v>
          </cell>
        </row>
        <row r="559">
          <cell r="A559">
            <v>41555</v>
          </cell>
        </row>
        <row r="560">
          <cell r="A560">
            <v>41556</v>
          </cell>
        </row>
        <row r="561">
          <cell r="A561">
            <v>41557</v>
          </cell>
        </row>
        <row r="562">
          <cell r="A562">
            <v>41558</v>
          </cell>
        </row>
        <row r="563">
          <cell r="A563">
            <v>41561</v>
          </cell>
        </row>
        <row r="564">
          <cell r="A564">
            <v>41562</v>
          </cell>
        </row>
        <row r="565">
          <cell r="A565">
            <v>41563</v>
          </cell>
        </row>
        <row r="566">
          <cell r="A566">
            <v>41564</v>
          </cell>
        </row>
        <row r="567">
          <cell r="A567">
            <v>41565</v>
          </cell>
        </row>
        <row r="568">
          <cell r="A568">
            <v>41568</v>
          </cell>
        </row>
        <row r="569">
          <cell r="A569">
            <v>41569</v>
          </cell>
        </row>
        <row r="570">
          <cell r="A570">
            <v>41570</v>
          </cell>
        </row>
        <row r="571">
          <cell r="A571">
            <v>41571</v>
          </cell>
        </row>
        <row r="572">
          <cell r="A572">
            <v>41572</v>
          </cell>
        </row>
        <row r="573">
          <cell r="A573">
            <v>41575</v>
          </cell>
        </row>
        <row r="574">
          <cell r="A574">
            <v>41576</v>
          </cell>
        </row>
        <row r="575">
          <cell r="A575">
            <v>41577</v>
          </cell>
        </row>
        <row r="576">
          <cell r="A576">
            <v>41578</v>
          </cell>
        </row>
        <row r="577">
          <cell r="A577">
            <v>41579</v>
          </cell>
        </row>
        <row r="578">
          <cell r="A578">
            <v>41582</v>
          </cell>
        </row>
        <row r="579">
          <cell r="A579">
            <v>41583</v>
          </cell>
        </row>
        <row r="580">
          <cell r="A580">
            <v>41584</v>
          </cell>
        </row>
        <row r="581">
          <cell r="A581">
            <v>41585</v>
          </cell>
        </row>
        <row r="582">
          <cell r="A582">
            <v>41586</v>
          </cell>
        </row>
        <row r="583">
          <cell r="A583">
            <v>41589</v>
          </cell>
        </row>
        <row r="584">
          <cell r="A584">
            <v>41590</v>
          </cell>
        </row>
        <row r="585">
          <cell r="A585">
            <v>41591</v>
          </cell>
        </row>
        <row r="586">
          <cell r="A586">
            <v>41592</v>
          </cell>
        </row>
        <row r="587">
          <cell r="A587">
            <v>41593</v>
          </cell>
        </row>
        <row r="588">
          <cell r="A588">
            <v>41596</v>
          </cell>
        </row>
        <row r="589">
          <cell r="A589">
            <v>41597</v>
          </cell>
        </row>
        <row r="590">
          <cell r="A590">
            <v>41598</v>
          </cell>
        </row>
        <row r="591">
          <cell r="A591">
            <v>41599</v>
          </cell>
        </row>
        <row r="592">
          <cell r="A592">
            <v>41600</v>
          </cell>
        </row>
        <row r="593">
          <cell r="A593">
            <v>41603</v>
          </cell>
        </row>
        <row r="594">
          <cell r="A594">
            <v>41604</v>
          </cell>
        </row>
        <row r="595">
          <cell r="A595">
            <v>41605</v>
          </cell>
        </row>
        <row r="596">
          <cell r="A596">
            <v>41606</v>
          </cell>
        </row>
        <row r="597">
          <cell r="A597">
            <v>41607</v>
          </cell>
        </row>
        <row r="598">
          <cell r="A598">
            <v>41610</v>
          </cell>
        </row>
        <row r="599">
          <cell r="A599">
            <v>41611</v>
          </cell>
        </row>
        <row r="600">
          <cell r="A600">
            <v>41612</v>
          </cell>
        </row>
        <row r="601">
          <cell r="A601">
            <v>41613</v>
          </cell>
        </row>
        <row r="602">
          <cell r="A602">
            <v>41614</v>
          </cell>
        </row>
        <row r="603">
          <cell r="A603">
            <v>41617</v>
          </cell>
        </row>
        <row r="604">
          <cell r="A604">
            <v>41618</v>
          </cell>
        </row>
        <row r="605">
          <cell r="A605">
            <v>41619</v>
          </cell>
        </row>
        <row r="606">
          <cell r="A606">
            <v>41620</v>
          </cell>
        </row>
        <row r="607">
          <cell r="A607">
            <v>41621</v>
          </cell>
        </row>
        <row r="608">
          <cell r="A608">
            <v>41624</v>
          </cell>
        </row>
        <row r="609">
          <cell r="A609">
            <v>41625</v>
          </cell>
        </row>
        <row r="610">
          <cell r="A610">
            <v>41626</v>
          </cell>
        </row>
        <row r="611">
          <cell r="A611">
            <v>41627</v>
          </cell>
        </row>
        <row r="612">
          <cell r="A612">
            <v>41628</v>
          </cell>
        </row>
        <row r="613">
          <cell r="A613">
            <v>41631</v>
          </cell>
        </row>
        <row r="614">
          <cell r="A614">
            <v>41632</v>
          </cell>
        </row>
        <row r="615">
          <cell r="A615">
            <v>41633</v>
          </cell>
        </row>
        <row r="616">
          <cell r="A616">
            <v>41634</v>
          </cell>
        </row>
        <row r="617">
          <cell r="A617">
            <v>41635</v>
          </cell>
        </row>
        <row r="618">
          <cell r="A618">
            <v>41638</v>
          </cell>
        </row>
        <row r="619">
          <cell r="A619">
            <v>41639</v>
          </cell>
        </row>
        <row r="620">
          <cell r="A620">
            <v>41640</v>
          </cell>
        </row>
        <row r="621">
          <cell r="A621">
            <v>41641</v>
          </cell>
        </row>
        <row r="622">
          <cell r="A622">
            <v>41642</v>
          </cell>
        </row>
        <row r="623">
          <cell r="A623">
            <v>41645</v>
          </cell>
        </row>
        <row r="624">
          <cell r="A624">
            <v>41646</v>
          </cell>
        </row>
        <row r="625">
          <cell r="A625">
            <v>41647</v>
          </cell>
        </row>
        <row r="626">
          <cell r="A626">
            <v>41648</v>
          </cell>
        </row>
        <row r="627">
          <cell r="A627">
            <v>41649</v>
          </cell>
        </row>
        <row r="628">
          <cell r="A628">
            <v>41652</v>
          </cell>
        </row>
        <row r="629">
          <cell r="A629">
            <v>41653</v>
          </cell>
        </row>
        <row r="630">
          <cell r="A630">
            <v>41654</v>
          </cell>
        </row>
        <row r="631">
          <cell r="A631">
            <v>41655</v>
          </cell>
        </row>
        <row r="632">
          <cell r="A632">
            <v>41656</v>
          </cell>
        </row>
        <row r="633">
          <cell r="A633">
            <v>41659</v>
          </cell>
        </row>
        <row r="634">
          <cell r="A634">
            <v>41660</v>
          </cell>
        </row>
        <row r="635">
          <cell r="A635">
            <v>41661</v>
          </cell>
        </row>
        <row r="636">
          <cell r="A636">
            <v>41662</v>
          </cell>
        </row>
        <row r="637">
          <cell r="A637">
            <v>41663</v>
          </cell>
        </row>
        <row r="638">
          <cell r="A638">
            <v>41666</v>
          </cell>
        </row>
        <row r="639">
          <cell r="A639">
            <v>41667</v>
          </cell>
        </row>
        <row r="640">
          <cell r="A640">
            <v>41668</v>
          </cell>
        </row>
        <row r="641">
          <cell r="A641">
            <v>41669</v>
          </cell>
        </row>
        <row r="642">
          <cell r="A642">
            <v>41670</v>
          </cell>
        </row>
        <row r="643">
          <cell r="A643">
            <v>41673</v>
          </cell>
        </row>
        <row r="644">
          <cell r="A644">
            <v>41674</v>
          </cell>
        </row>
        <row r="645">
          <cell r="A645">
            <v>41675</v>
          </cell>
        </row>
        <row r="646">
          <cell r="A646">
            <v>41676</v>
          </cell>
        </row>
        <row r="647">
          <cell r="A647">
            <v>41677</v>
          </cell>
        </row>
        <row r="648">
          <cell r="A648">
            <v>41680</v>
          </cell>
        </row>
        <row r="649">
          <cell r="A649">
            <v>41681</v>
          </cell>
        </row>
        <row r="650">
          <cell r="A650">
            <v>41682</v>
          </cell>
        </row>
        <row r="651">
          <cell r="A651">
            <v>41683</v>
          </cell>
        </row>
        <row r="652">
          <cell r="A652">
            <v>41684</v>
          </cell>
        </row>
        <row r="653">
          <cell r="A653">
            <v>41687</v>
          </cell>
        </row>
        <row r="654">
          <cell r="A654">
            <v>41688</v>
          </cell>
        </row>
        <row r="655">
          <cell r="A655">
            <v>41689</v>
          </cell>
        </row>
        <row r="656">
          <cell r="A656">
            <v>41690</v>
          </cell>
        </row>
        <row r="657">
          <cell r="A657">
            <v>41691</v>
          </cell>
        </row>
        <row r="658">
          <cell r="A658">
            <v>41694</v>
          </cell>
        </row>
        <row r="659">
          <cell r="A659">
            <v>41695</v>
          </cell>
        </row>
        <row r="660">
          <cell r="A660">
            <v>41696</v>
          </cell>
        </row>
        <row r="661">
          <cell r="A661">
            <v>41697</v>
          </cell>
        </row>
        <row r="662">
          <cell r="A662">
            <v>41698</v>
          </cell>
        </row>
        <row r="663">
          <cell r="A663">
            <v>41701</v>
          </cell>
        </row>
        <row r="664">
          <cell r="A664">
            <v>41702</v>
          </cell>
        </row>
        <row r="665">
          <cell r="A665">
            <v>41703</v>
          </cell>
        </row>
        <row r="666">
          <cell r="A666">
            <v>41704</v>
          </cell>
        </row>
        <row r="667">
          <cell r="A667">
            <v>41705</v>
          </cell>
        </row>
        <row r="668">
          <cell r="A668">
            <v>41708</v>
          </cell>
        </row>
        <row r="669">
          <cell r="A669">
            <v>41709</v>
          </cell>
        </row>
        <row r="670">
          <cell r="A670">
            <v>41710</v>
          </cell>
        </row>
        <row r="671">
          <cell r="A671">
            <v>41711</v>
          </cell>
        </row>
        <row r="672">
          <cell r="A672">
            <v>41712</v>
          </cell>
        </row>
        <row r="673">
          <cell r="A673">
            <v>41715</v>
          </cell>
        </row>
      </sheetData>
      <sheetData sheetId="2">
        <row r="11">
          <cell r="A11">
            <v>41395</v>
          </cell>
          <cell r="B11" t="str">
            <v>External component</v>
          </cell>
          <cell r="C11" t="str">
            <v>Country-specific component</v>
          </cell>
          <cell r="D11">
            <v>289.33999999999997</v>
          </cell>
        </row>
        <row r="12">
          <cell r="A12">
            <v>41396</v>
          </cell>
        </row>
        <row r="13">
          <cell r="A13">
            <v>41397</v>
          </cell>
        </row>
        <row r="14">
          <cell r="A14">
            <v>41400</v>
          </cell>
        </row>
        <row r="15">
          <cell r="A15">
            <v>41401</v>
          </cell>
        </row>
        <row r="16">
          <cell r="A16">
            <v>41402</v>
          </cell>
        </row>
        <row r="17">
          <cell r="A17">
            <v>41403</v>
          </cell>
        </row>
        <row r="18">
          <cell r="A18">
            <v>41404</v>
          </cell>
        </row>
        <row r="19">
          <cell r="A19">
            <v>41407</v>
          </cell>
        </row>
        <row r="20">
          <cell r="A20">
            <v>41408</v>
          </cell>
        </row>
        <row r="21">
          <cell r="A21">
            <v>41409</v>
          </cell>
        </row>
        <row r="22">
          <cell r="A22">
            <v>41410</v>
          </cell>
        </row>
        <row r="23">
          <cell r="A23">
            <v>41411</v>
          </cell>
        </row>
        <row r="24">
          <cell r="A24">
            <v>41414</v>
          </cell>
        </row>
        <row r="25">
          <cell r="A25">
            <v>41415</v>
          </cell>
        </row>
        <row r="26">
          <cell r="A26">
            <v>41416</v>
          </cell>
        </row>
        <row r="27">
          <cell r="A27">
            <v>41417</v>
          </cell>
        </row>
        <row r="28">
          <cell r="A28">
            <v>41418</v>
          </cell>
        </row>
        <row r="29">
          <cell r="A29">
            <v>41421</v>
          </cell>
        </row>
        <row r="30">
          <cell r="A30">
            <v>41422</v>
          </cell>
        </row>
        <row r="31">
          <cell r="A31">
            <v>41423</v>
          </cell>
        </row>
        <row r="32">
          <cell r="A32">
            <v>41424</v>
          </cell>
        </row>
        <row r="33">
          <cell r="A33">
            <v>41425</v>
          </cell>
        </row>
        <row r="34">
          <cell r="A34">
            <v>41428</v>
          </cell>
        </row>
        <row r="35">
          <cell r="A35">
            <v>41429</v>
          </cell>
        </row>
        <row r="36">
          <cell r="A36">
            <v>41430</v>
          </cell>
        </row>
        <row r="37">
          <cell r="A37">
            <v>41431</v>
          </cell>
        </row>
        <row r="38">
          <cell r="A38">
            <v>41432</v>
          </cell>
        </row>
        <row r="39">
          <cell r="A39">
            <v>41435</v>
          </cell>
        </row>
        <row r="40">
          <cell r="A40">
            <v>41436</v>
          </cell>
        </row>
        <row r="41">
          <cell r="A41">
            <v>41437</v>
          </cell>
        </row>
        <row r="42">
          <cell r="A42">
            <v>41438</v>
          </cell>
        </row>
        <row r="43">
          <cell r="A43">
            <v>41439</v>
          </cell>
        </row>
        <row r="44">
          <cell r="A44">
            <v>41442</v>
          </cell>
        </row>
        <row r="45">
          <cell r="A45">
            <v>41443</v>
          </cell>
        </row>
        <row r="46">
          <cell r="A46">
            <v>41444</v>
          </cell>
        </row>
        <row r="47">
          <cell r="A47">
            <v>41445</v>
          </cell>
        </row>
        <row r="48">
          <cell r="A48">
            <v>41446</v>
          </cell>
        </row>
        <row r="49">
          <cell r="A49">
            <v>41449</v>
          </cell>
        </row>
        <row r="50">
          <cell r="A50">
            <v>41450</v>
          </cell>
        </row>
        <row r="51">
          <cell r="A51">
            <v>41451</v>
          </cell>
        </row>
        <row r="52">
          <cell r="A52">
            <v>41452</v>
          </cell>
        </row>
        <row r="53">
          <cell r="A53">
            <v>41453</v>
          </cell>
        </row>
        <row r="54">
          <cell r="A54">
            <v>41456</v>
          </cell>
        </row>
        <row r="55">
          <cell r="A55">
            <v>41457</v>
          </cell>
        </row>
        <row r="56">
          <cell r="A56">
            <v>41458</v>
          </cell>
        </row>
        <row r="57">
          <cell r="A57">
            <v>41459</v>
          </cell>
        </row>
        <row r="58">
          <cell r="A58">
            <v>41460</v>
          </cell>
        </row>
        <row r="59">
          <cell r="A59">
            <v>41463</v>
          </cell>
        </row>
        <row r="60">
          <cell r="A60">
            <v>41464</v>
          </cell>
        </row>
        <row r="61">
          <cell r="A61">
            <v>41465</v>
          </cell>
        </row>
        <row r="62">
          <cell r="A62">
            <v>41466</v>
          </cell>
        </row>
        <row r="63">
          <cell r="A63">
            <v>41467</v>
          </cell>
        </row>
        <row r="64">
          <cell r="A64">
            <v>41470</v>
          </cell>
        </row>
        <row r="65">
          <cell r="A65">
            <v>41471</v>
          </cell>
        </row>
        <row r="66">
          <cell r="A66">
            <v>41472</v>
          </cell>
        </row>
        <row r="67">
          <cell r="A67">
            <v>41473</v>
          </cell>
        </row>
        <row r="68">
          <cell r="A68">
            <v>41474</v>
          </cell>
        </row>
        <row r="69">
          <cell r="A69">
            <v>41477</v>
          </cell>
        </row>
        <row r="70">
          <cell r="A70">
            <v>41478</v>
          </cell>
        </row>
        <row r="71">
          <cell r="A71">
            <v>41479</v>
          </cell>
        </row>
        <row r="72">
          <cell r="A72">
            <v>41480</v>
          </cell>
        </row>
        <row r="73">
          <cell r="A73">
            <v>41481</v>
          </cell>
        </row>
        <row r="74">
          <cell r="A74">
            <v>41484</v>
          </cell>
        </row>
        <row r="75">
          <cell r="A75">
            <v>41485</v>
          </cell>
        </row>
        <row r="76">
          <cell r="A76">
            <v>41486</v>
          </cell>
        </row>
        <row r="77">
          <cell r="A77">
            <v>41487</v>
          </cell>
        </row>
        <row r="78">
          <cell r="A78">
            <v>41488</v>
          </cell>
        </row>
        <row r="79">
          <cell r="A79">
            <v>41491</v>
          </cell>
        </row>
        <row r="80">
          <cell r="A80">
            <v>41492</v>
          </cell>
        </row>
        <row r="81">
          <cell r="A81">
            <v>41493</v>
          </cell>
        </row>
        <row r="82">
          <cell r="A82">
            <v>41494</v>
          </cell>
        </row>
        <row r="83">
          <cell r="A83">
            <v>41495</v>
          </cell>
        </row>
        <row r="84">
          <cell r="A84">
            <v>41498</v>
          </cell>
        </row>
        <row r="85">
          <cell r="A85">
            <v>41499</v>
          </cell>
        </row>
        <row r="86">
          <cell r="A86">
            <v>41500</v>
          </cell>
        </row>
        <row r="87">
          <cell r="A87">
            <v>41501</v>
          </cell>
        </row>
        <row r="88">
          <cell r="A88">
            <v>41502</v>
          </cell>
        </row>
        <row r="89">
          <cell r="A89">
            <v>41505</v>
          </cell>
        </row>
        <row r="90">
          <cell r="A90">
            <v>41506</v>
          </cell>
        </row>
        <row r="91">
          <cell r="A91">
            <v>41507</v>
          </cell>
        </row>
        <row r="92">
          <cell r="A92">
            <v>41508</v>
          </cell>
        </row>
        <row r="93">
          <cell r="A93">
            <v>41509</v>
          </cell>
        </row>
        <row r="94">
          <cell r="A94">
            <v>41512</v>
          </cell>
        </row>
        <row r="95">
          <cell r="A95">
            <v>41513</v>
          </cell>
        </row>
        <row r="96">
          <cell r="A96">
            <v>41514</v>
          </cell>
        </row>
        <row r="97">
          <cell r="A97">
            <v>41515</v>
          </cell>
        </row>
        <row r="98">
          <cell r="A98">
            <v>41516</v>
          </cell>
        </row>
        <row r="99">
          <cell r="A99">
            <v>41519</v>
          </cell>
        </row>
        <row r="100">
          <cell r="A100">
            <v>41520</v>
          </cell>
        </row>
        <row r="101">
          <cell r="A101">
            <v>41521</v>
          </cell>
        </row>
        <row r="102">
          <cell r="A102">
            <v>41522</v>
          </cell>
        </row>
        <row r="103">
          <cell r="A103">
            <v>41523</v>
          </cell>
        </row>
        <row r="104">
          <cell r="A104">
            <v>41526</v>
          </cell>
        </row>
        <row r="105">
          <cell r="A105">
            <v>41527</v>
          </cell>
        </row>
        <row r="106">
          <cell r="A106">
            <v>41528</v>
          </cell>
        </row>
        <row r="107">
          <cell r="A107">
            <v>41529</v>
          </cell>
        </row>
        <row r="108">
          <cell r="A108">
            <v>41530</v>
          </cell>
        </row>
        <row r="109">
          <cell r="A109">
            <v>41533</v>
          </cell>
        </row>
        <row r="110">
          <cell r="A110">
            <v>41534</v>
          </cell>
        </row>
        <row r="111">
          <cell r="A111">
            <v>41535</v>
          </cell>
        </row>
        <row r="112">
          <cell r="A112">
            <v>41536</v>
          </cell>
        </row>
        <row r="113">
          <cell r="A113">
            <v>41537</v>
          </cell>
        </row>
        <row r="114">
          <cell r="A114">
            <v>41540</v>
          </cell>
        </row>
        <row r="115">
          <cell r="A115">
            <v>41541</v>
          </cell>
        </row>
        <row r="116">
          <cell r="A116">
            <v>41542</v>
          </cell>
        </row>
        <row r="117">
          <cell r="A117">
            <v>41543</v>
          </cell>
        </row>
        <row r="118">
          <cell r="A118">
            <v>41544</v>
          </cell>
        </row>
        <row r="119">
          <cell r="A119">
            <v>41547</v>
          </cell>
        </row>
        <row r="120">
          <cell r="A120">
            <v>41548</v>
          </cell>
        </row>
        <row r="121">
          <cell r="A121">
            <v>41549</v>
          </cell>
        </row>
        <row r="122">
          <cell r="A122">
            <v>41550</v>
          </cell>
        </row>
        <row r="123">
          <cell r="A123">
            <v>41551</v>
          </cell>
        </row>
        <row r="124">
          <cell r="A124">
            <v>41554</v>
          </cell>
        </row>
        <row r="125">
          <cell r="A125">
            <v>41555</v>
          </cell>
        </row>
        <row r="126">
          <cell r="A126">
            <v>41556</v>
          </cell>
        </row>
        <row r="127">
          <cell r="A127">
            <v>41557</v>
          </cell>
        </row>
        <row r="128">
          <cell r="A128">
            <v>41558</v>
          </cell>
        </row>
        <row r="129">
          <cell r="A129">
            <v>41561</v>
          </cell>
        </row>
        <row r="130">
          <cell r="A130">
            <v>41562</v>
          </cell>
        </row>
        <row r="131">
          <cell r="A131">
            <v>41563</v>
          </cell>
        </row>
        <row r="132">
          <cell r="A132">
            <v>41564</v>
          </cell>
        </row>
        <row r="133">
          <cell r="A133">
            <v>41565</v>
          </cell>
        </row>
        <row r="134">
          <cell r="A134">
            <v>41568</v>
          </cell>
        </row>
        <row r="135">
          <cell r="A135">
            <v>41569</v>
          </cell>
        </row>
        <row r="136">
          <cell r="A136">
            <v>41570</v>
          </cell>
        </row>
        <row r="137">
          <cell r="A137">
            <v>41571</v>
          </cell>
        </row>
        <row r="138">
          <cell r="A138">
            <v>41572</v>
          </cell>
        </row>
        <row r="139">
          <cell r="A139">
            <v>41575</v>
          </cell>
        </row>
        <row r="140">
          <cell r="A140">
            <v>41576</v>
          </cell>
        </row>
        <row r="141">
          <cell r="A141">
            <v>41577</v>
          </cell>
        </row>
        <row r="142">
          <cell r="A142">
            <v>41578</v>
          </cell>
        </row>
        <row r="143">
          <cell r="A143">
            <v>41579</v>
          </cell>
        </row>
        <row r="144">
          <cell r="A144">
            <v>41582</v>
          </cell>
        </row>
        <row r="145">
          <cell r="A145">
            <v>41583</v>
          </cell>
        </row>
        <row r="146">
          <cell r="A146">
            <v>41584</v>
          </cell>
        </row>
        <row r="147">
          <cell r="A147">
            <v>41585</v>
          </cell>
        </row>
        <row r="148">
          <cell r="A148">
            <v>41586</v>
          </cell>
        </row>
        <row r="149">
          <cell r="A149">
            <v>41589</v>
          </cell>
        </row>
        <row r="150">
          <cell r="A150">
            <v>41590</v>
          </cell>
        </row>
        <row r="151">
          <cell r="A151">
            <v>41591</v>
          </cell>
        </row>
        <row r="152">
          <cell r="A152">
            <v>41592</v>
          </cell>
        </row>
        <row r="153">
          <cell r="A153">
            <v>41593</v>
          </cell>
        </row>
        <row r="154">
          <cell r="A154">
            <v>41596</v>
          </cell>
        </row>
        <row r="155">
          <cell r="A155">
            <v>41597</v>
          </cell>
        </row>
        <row r="156">
          <cell r="A156">
            <v>41598</v>
          </cell>
        </row>
        <row r="157">
          <cell r="A157">
            <v>41599</v>
          </cell>
        </row>
        <row r="158">
          <cell r="A158">
            <v>41600</v>
          </cell>
        </row>
        <row r="159">
          <cell r="A159">
            <v>41603</v>
          </cell>
        </row>
        <row r="160">
          <cell r="A160">
            <v>41604</v>
          </cell>
        </row>
        <row r="161">
          <cell r="A161">
            <v>41605</v>
          </cell>
        </row>
        <row r="162">
          <cell r="A162">
            <v>41606</v>
          </cell>
        </row>
        <row r="163">
          <cell r="A163">
            <v>41607</v>
          </cell>
        </row>
        <row r="164">
          <cell r="A164">
            <v>41610</v>
          </cell>
        </row>
        <row r="165">
          <cell r="A165">
            <v>41611</v>
          </cell>
        </row>
        <row r="166">
          <cell r="A166">
            <v>41612</v>
          </cell>
        </row>
        <row r="167">
          <cell r="A167">
            <v>41613</v>
          </cell>
        </row>
        <row r="168">
          <cell r="A168">
            <v>41614</v>
          </cell>
        </row>
        <row r="169">
          <cell r="A169">
            <v>41617</v>
          </cell>
        </row>
        <row r="170">
          <cell r="A170">
            <v>41618</v>
          </cell>
        </row>
        <row r="171">
          <cell r="A171">
            <v>41619</v>
          </cell>
        </row>
        <row r="172">
          <cell r="A172">
            <v>41620</v>
          </cell>
        </row>
        <row r="173">
          <cell r="A173">
            <v>41621</v>
          </cell>
        </row>
        <row r="174">
          <cell r="A174">
            <v>41624</v>
          </cell>
        </row>
        <row r="175">
          <cell r="A175">
            <v>41625</v>
          </cell>
        </row>
        <row r="176">
          <cell r="A176">
            <v>41626</v>
          </cell>
        </row>
        <row r="177">
          <cell r="A177">
            <v>41627</v>
          </cell>
        </row>
        <row r="178">
          <cell r="A178">
            <v>41628</v>
          </cell>
        </row>
        <row r="179">
          <cell r="A179">
            <v>41629</v>
          </cell>
        </row>
        <row r="180">
          <cell r="A180">
            <v>41630</v>
          </cell>
        </row>
        <row r="181">
          <cell r="A181">
            <v>41631</v>
          </cell>
        </row>
        <row r="182">
          <cell r="A182">
            <v>41632</v>
          </cell>
        </row>
        <row r="183">
          <cell r="A183">
            <v>41633</v>
          </cell>
        </row>
        <row r="184">
          <cell r="A184">
            <v>41634</v>
          </cell>
        </row>
        <row r="185">
          <cell r="A185">
            <v>41635</v>
          </cell>
        </row>
        <row r="186">
          <cell r="A186">
            <v>41636</v>
          </cell>
        </row>
        <row r="187">
          <cell r="A187">
            <v>41637</v>
          </cell>
        </row>
        <row r="188">
          <cell r="A188">
            <v>41638</v>
          </cell>
        </row>
        <row r="189">
          <cell r="A189">
            <v>41639</v>
          </cell>
        </row>
        <row r="190">
          <cell r="A190">
            <v>41640</v>
          </cell>
        </row>
        <row r="191">
          <cell r="A191">
            <v>41641</v>
          </cell>
        </row>
        <row r="192">
          <cell r="A192">
            <v>41642</v>
          </cell>
        </row>
        <row r="193">
          <cell r="A193">
            <v>41645</v>
          </cell>
        </row>
        <row r="194">
          <cell r="A194">
            <v>41646</v>
          </cell>
        </row>
        <row r="195">
          <cell r="A195">
            <v>41647</v>
          </cell>
        </row>
        <row r="196">
          <cell r="A196">
            <v>41648</v>
          </cell>
        </row>
        <row r="197">
          <cell r="A197">
            <v>41649</v>
          </cell>
        </row>
        <row r="198">
          <cell r="A198">
            <v>41652</v>
          </cell>
        </row>
        <row r="199">
          <cell r="A199">
            <v>41653</v>
          </cell>
        </row>
        <row r="200">
          <cell r="A200">
            <v>41654</v>
          </cell>
        </row>
        <row r="201">
          <cell r="A201">
            <v>41655</v>
          </cell>
        </row>
        <row r="202">
          <cell r="A202">
            <v>41656</v>
          </cell>
        </row>
        <row r="203">
          <cell r="A203">
            <v>41659</v>
          </cell>
        </row>
        <row r="204">
          <cell r="A204">
            <v>41660</v>
          </cell>
        </row>
        <row r="205">
          <cell r="A205">
            <v>41661</v>
          </cell>
        </row>
        <row r="206">
          <cell r="A206">
            <v>41662</v>
          </cell>
        </row>
        <row r="207">
          <cell r="A207">
            <v>41663</v>
          </cell>
        </row>
        <row r="208">
          <cell r="A208">
            <v>41666</v>
          </cell>
        </row>
        <row r="209">
          <cell r="A209">
            <v>41667</v>
          </cell>
        </row>
        <row r="210">
          <cell r="A210">
            <v>41668</v>
          </cell>
        </row>
        <row r="211">
          <cell r="A211">
            <v>41669</v>
          </cell>
        </row>
        <row r="212">
          <cell r="A212">
            <v>41670</v>
          </cell>
        </row>
        <row r="213">
          <cell r="A213">
            <v>41673</v>
          </cell>
        </row>
        <row r="214">
          <cell r="A214">
            <v>41674</v>
          </cell>
        </row>
        <row r="215">
          <cell r="A215">
            <v>41675</v>
          </cell>
        </row>
        <row r="216">
          <cell r="A216">
            <v>41676</v>
          </cell>
        </row>
        <row r="217">
          <cell r="A217">
            <v>41677</v>
          </cell>
        </row>
        <row r="218">
          <cell r="A218">
            <v>41680</v>
          </cell>
        </row>
        <row r="219">
          <cell r="A219">
            <v>41681</v>
          </cell>
        </row>
        <row r="220">
          <cell r="A220">
            <v>41682</v>
          </cell>
        </row>
        <row r="221">
          <cell r="A221">
            <v>41683</v>
          </cell>
        </row>
        <row r="222">
          <cell r="A222">
            <v>41684</v>
          </cell>
        </row>
        <row r="223">
          <cell r="A223">
            <v>41687</v>
          </cell>
        </row>
        <row r="224">
          <cell r="A224">
            <v>41688</v>
          </cell>
        </row>
        <row r="225">
          <cell r="A225">
            <v>41689</v>
          </cell>
        </row>
        <row r="226">
          <cell r="A226">
            <v>41690</v>
          </cell>
        </row>
        <row r="227">
          <cell r="A227">
            <v>41691</v>
          </cell>
        </row>
        <row r="228">
          <cell r="A228">
            <v>41694</v>
          </cell>
        </row>
        <row r="229">
          <cell r="A229">
            <v>41695</v>
          </cell>
        </row>
        <row r="230">
          <cell r="A230">
            <v>41696</v>
          </cell>
        </row>
        <row r="231">
          <cell r="A231">
            <v>41697</v>
          </cell>
        </row>
        <row r="232">
          <cell r="A232">
            <v>41698</v>
          </cell>
        </row>
        <row r="233">
          <cell r="A233">
            <v>41701</v>
          </cell>
        </row>
        <row r="234">
          <cell r="A234">
            <v>41702</v>
          </cell>
        </row>
        <row r="235">
          <cell r="A235">
            <v>41703</v>
          </cell>
        </row>
        <row r="236">
          <cell r="A236">
            <v>41704</v>
          </cell>
        </row>
        <row r="237">
          <cell r="A237">
            <v>41705</v>
          </cell>
        </row>
        <row r="238">
          <cell r="A238">
            <v>41704</v>
          </cell>
        </row>
        <row r="239">
          <cell r="A239">
            <v>41705</v>
          </cell>
        </row>
        <row r="240">
          <cell r="A240">
            <v>41708</v>
          </cell>
        </row>
        <row r="241">
          <cell r="A241">
            <v>41709</v>
          </cell>
        </row>
        <row r="242">
          <cell r="A242">
            <v>41710</v>
          </cell>
        </row>
        <row r="243">
          <cell r="A243">
            <v>41711</v>
          </cell>
        </row>
        <row r="244">
          <cell r="A244">
            <v>41712</v>
          </cell>
        </row>
        <row r="245">
          <cell r="A245">
            <v>41715</v>
          </cell>
        </row>
      </sheetData>
      <sheetData sheetId="3">
        <row r="11">
          <cell r="A11">
            <v>40787</v>
          </cell>
          <cell r="B11">
            <v>463.6</v>
          </cell>
          <cell r="C11">
            <v>260.70000000000005</v>
          </cell>
          <cell r="D11">
            <v>407.59999999999997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4</v>
          </cell>
        </row>
        <row r="45">
          <cell r="A45">
            <v>40835</v>
          </cell>
        </row>
        <row r="46">
          <cell r="A46">
            <v>40836</v>
          </cell>
        </row>
        <row r="47">
          <cell r="A47">
            <v>40837</v>
          </cell>
        </row>
        <row r="48">
          <cell r="A48">
            <v>40840</v>
          </cell>
        </row>
        <row r="49">
          <cell r="A49">
            <v>40841</v>
          </cell>
        </row>
        <row r="50">
          <cell r="A50">
            <v>40842</v>
          </cell>
        </row>
        <row r="51">
          <cell r="A51">
            <v>40843</v>
          </cell>
        </row>
        <row r="52">
          <cell r="A52">
            <v>40844</v>
          </cell>
        </row>
        <row r="53">
          <cell r="A53">
            <v>40847</v>
          </cell>
        </row>
        <row r="54">
          <cell r="A54">
            <v>40848</v>
          </cell>
        </row>
        <row r="55">
          <cell r="A55">
            <v>40849</v>
          </cell>
        </row>
        <row r="56">
          <cell r="A56">
            <v>40850</v>
          </cell>
        </row>
        <row r="57">
          <cell r="A57">
            <v>40851</v>
          </cell>
        </row>
        <row r="58">
          <cell r="A58">
            <v>40854</v>
          </cell>
        </row>
        <row r="59">
          <cell r="A59">
            <v>40855</v>
          </cell>
        </row>
        <row r="60">
          <cell r="A60">
            <v>40856</v>
          </cell>
        </row>
        <row r="61">
          <cell r="A61">
            <v>40857</v>
          </cell>
        </row>
        <row r="62">
          <cell r="A62">
            <v>40858</v>
          </cell>
        </row>
        <row r="63">
          <cell r="A63">
            <v>40861</v>
          </cell>
        </row>
        <row r="64">
          <cell r="A64">
            <v>40862</v>
          </cell>
        </row>
        <row r="65">
          <cell r="A65">
            <v>40863</v>
          </cell>
        </row>
        <row r="66">
          <cell r="A66">
            <v>40864</v>
          </cell>
        </row>
        <row r="67">
          <cell r="A67">
            <v>40865</v>
          </cell>
        </row>
        <row r="68">
          <cell r="A68">
            <v>40868</v>
          </cell>
        </row>
        <row r="69">
          <cell r="A69">
            <v>40869</v>
          </cell>
        </row>
        <row r="70">
          <cell r="A70">
            <v>40870</v>
          </cell>
        </row>
        <row r="71">
          <cell r="A71">
            <v>40871</v>
          </cell>
        </row>
        <row r="72">
          <cell r="A72">
            <v>40872</v>
          </cell>
        </row>
        <row r="73">
          <cell r="A73">
            <v>40875</v>
          </cell>
        </row>
        <row r="74">
          <cell r="A74">
            <v>40876</v>
          </cell>
        </row>
        <row r="75">
          <cell r="A75">
            <v>40877</v>
          </cell>
        </row>
        <row r="76">
          <cell r="A76">
            <v>40878</v>
          </cell>
        </row>
        <row r="77">
          <cell r="A77">
            <v>40879</v>
          </cell>
        </row>
        <row r="78">
          <cell r="A78">
            <v>40882</v>
          </cell>
        </row>
        <row r="79">
          <cell r="A79">
            <v>40883</v>
          </cell>
        </row>
        <row r="80">
          <cell r="A80">
            <v>40884</v>
          </cell>
        </row>
        <row r="81">
          <cell r="A81">
            <v>40885</v>
          </cell>
        </row>
        <row r="82">
          <cell r="A82">
            <v>40886</v>
          </cell>
        </row>
        <row r="83">
          <cell r="A83">
            <v>40889</v>
          </cell>
        </row>
        <row r="84">
          <cell r="A84">
            <v>40890</v>
          </cell>
        </row>
        <row r="85">
          <cell r="A85">
            <v>40891</v>
          </cell>
        </row>
        <row r="86">
          <cell r="A86">
            <v>40892</v>
          </cell>
        </row>
        <row r="87">
          <cell r="A87">
            <v>40893</v>
          </cell>
        </row>
        <row r="88">
          <cell r="A88">
            <v>40896</v>
          </cell>
        </row>
        <row r="89">
          <cell r="A89">
            <v>40897</v>
          </cell>
        </row>
        <row r="90">
          <cell r="A90">
            <v>40898</v>
          </cell>
        </row>
        <row r="91">
          <cell r="A91">
            <v>40899</v>
          </cell>
        </row>
        <row r="92">
          <cell r="A92">
            <v>40900</v>
          </cell>
        </row>
        <row r="93">
          <cell r="A93">
            <v>40903</v>
          </cell>
        </row>
        <row r="94">
          <cell r="A94">
            <v>40904</v>
          </cell>
        </row>
        <row r="95">
          <cell r="A95">
            <v>40905</v>
          </cell>
        </row>
        <row r="96">
          <cell r="A96">
            <v>40906</v>
          </cell>
        </row>
        <row r="97">
          <cell r="A97">
            <v>40907</v>
          </cell>
        </row>
        <row r="98">
          <cell r="A98">
            <v>40910</v>
          </cell>
        </row>
        <row r="99">
          <cell r="A99">
            <v>40911</v>
          </cell>
        </row>
        <row r="100">
          <cell r="A100">
            <v>40912</v>
          </cell>
        </row>
        <row r="101">
          <cell r="A101">
            <v>40913</v>
          </cell>
        </row>
        <row r="102">
          <cell r="A102">
            <v>40914</v>
          </cell>
        </row>
        <row r="103">
          <cell r="A103">
            <v>40917</v>
          </cell>
        </row>
        <row r="104">
          <cell r="A104">
            <v>40918</v>
          </cell>
        </row>
        <row r="105">
          <cell r="A105">
            <v>40919</v>
          </cell>
        </row>
        <row r="106">
          <cell r="A106">
            <v>40920</v>
          </cell>
        </row>
        <row r="107">
          <cell r="A107">
            <v>40921</v>
          </cell>
        </row>
        <row r="108">
          <cell r="A108">
            <v>40924</v>
          </cell>
        </row>
        <row r="109">
          <cell r="A109">
            <v>40925</v>
          </cell>
        </row>
        <row r="110">
          <cell r="A110">
            <v>40926</v>
          </cell>
        </row>
        <row r="111">
          <cell r="A111">
            <v>40927</v>
          </cell>
        </row>
        <row r="112">
          <cell r="A112">
            <v>40928</v>
          </cell>
        </row>
        <row r="113">
          <cell r="A113">
            <v>40931</v>
          </cell>
        </row>
        <row r="114">
          <cell r="A114">
            <v>40932</v>
          </cell>
        </row>
        <row r="115">
          <cell r="A115">
            <v>40933</v>
          </cell>
        </row>
        <row r="116">
          <cell r="A116">
            <v>40934</v>
          </cell>
        </row>
        <row r="117">
          <cell r="A117">
            <v>40935</v>
          </cell>
        </row>
        <row r="118">
          <cell r="A118">
            <v>40938</v>
          </cell>
        </row>
        <row r="119">
          <cell r="A119">
            <v>40939</v>
          </cell>
        </row>
        <row r="120">
          <cell r="A120">
            <v>40940</v>
          </cell>
        </row>
        <row r="121">
          <cell r="A121">
            <v>40941</v>
          </cell>
        </row>
        <row r="122">
          <cell r="A122">
            <v>40942</v>
          </cell>
        </row>
        <row r="123">
          <cell r="A123">
            <v>40945</v>
          </cell>
        </row>
        <row r="124">
          <cell r="A124">
            <v>40946</v>
          </cell>
        </row>
        <row r="125">
          <cell r="A125">
            <v>40947</v>
          </cell>
        </row>
        <row r="126">
          <cell r="A126">
            <v>40948</v>
          </cell>
        </row>
        <row r="127">
          <cell r="A127">
            <v>40949</v>
          </cell>
        </row>
        <row r="128">
          <cell r="A128">
            <v>40952</v>
          </cell>
        </row>
        <row r="129">
          <cell r="A129">
            <v>40953</v>
          </cell>
        </row>
        <row r="130">
          <cell r="A130">
            <v>40954</v>
          </cell>
        </row>
        <row r="131">
          <cell r="A131">
            <v>40955</v>
          </cell>
        </row>
        <row r="132">
          <cell r="A132">
            <v>40956</v>
          </cell>
        </row>
        <row r="133">
          <cell r="A133">
            <v>40959</v>
          </cell>
        </row>
        <row r="134">
          <cell r="A134">
            <v>40960</v>
          </cell>
        </row>
        <row r="135">
          <cell r="A135">
            <v>40961</v>
          </cell>
        </row>
        <row r="136">
          <cell r="A136">
            <v>40962</v>
          </cell>
        </row>
        <row r="137">
          <cell r="A137">
            <v>40963</v>
          </cell>
        </row>
        <row r="138">
          <cell r="A138">
            <v>40966</v>
          </cell>
        </row>
        <row r="139">
          <cell r="A139">
            <v>40967</v>
          </cell>
        </row>
        <row r="140">
          <cell r="A140">
            <v>40968</v>
          </cell>
        </row>
        <row r="141">
          <cell r="A141">
            <v>40969</v>
          </cell>
        </row>
        <row r="142">
          <cell r="A142">
            <v>40970</v>
          </cell>
        </row>
        <row r="143">
          <cell r="A143">
            <v>40973</v>
          </cell>
        </row>
        <row r="144">
          <cell r="A144">
            <v>40974</v>
          </cell>
        </row>
        <row r="145">
          <cell r="A145">
            <v>40975</v>
          </cell>
        </row>
        <row r="146">
          <cell r="A146">
            <v>40976</v>
          </cell>
        </row>
        <row r="147">
          <cell r="A147">
            <v>40977</v>
          </cell>
        </row>
        <row r="148">
          <cell r="A148">
            <v>40980</v>
          </cell>
        </row>
        <row r="149">
          <cell r="A149">
            <v>40981</v>
          </cell>
        </row>
        <row r="150">
          <cell r="A150">
            <v>40982</v>
          </cell>
        </row>
        <row r="151">
          <cell r="A151">
            <v>40983</v>
          </cell>
        </row>
        <row r="152">
          <cell r="A152">
            <v>40984</v>
          </cell>
        </row>
        <row r="153">
          <cell r="A153">
            <v>40987</v>
          </cell>
        </row>
        <row r="154">
          <cell r="A154">
            <v>40988</v>
          </cell>
        </row>
        <row r="155">
          <cell r="A155">
            <v>40989</v>
          </cell>
        </row>
        <row r="156">
          <cell r="A156">
            <v>40990</v>
          </cell>
        </row>
        <row r="157">
          <cell r="A157">
            <v>40991</v>
          </cell>
        </row>
        <row r="158">
          <cell r="A158">
            <v>40994</v>
          </cell>
        </row>
        <row r="159">
          <cell r="A159">
            <v>40995</v>
          </cell>
        </row>
        <row r="160">
          <cell r="A160">
            <v>40996</v>
          </cell>
        </row>
        <row r="161">
          <cell r="A161">
            <v>40997</v>
          </cell>
        </row>
        <row r="162">
          <cell r="A162">
            <v>40998</v>
          </cell>
        </row>
        <row r="163">
          <cell r="A163">
            <v>41001</v>
          </cell>
        </row>
        <row r="164">
          <cell r="A164">
            <v>41002</v>
          </cell>
        </row>
        <row r="165">
          <cell r="A165">
            <v>41003</v>
          </cell>
        </row>
        <row r="166">
          <cell r="A166">
            <v>41004</v>
          </cell>
        </row>
        <row r="167">
          <cell r="A167">
            <v>41005</v>
          </cell>
        </row>
        <row r="168">
          <cell r="A168">
            <v>41008</v>
          </cell>
        </row>
        <row r="169">
          <cell r="A169">
            <v>41009</v>
          </cell>
        </row>
        <row r="170">
          <cell r="A170">
            <v>41010</v>
          </cell>
        </row>
        <row r="171">
          <cell r="A171">
            <v>41011</v>
          </cell>
        </row>
        <row r="172">
          <cell r="A172">
            <v>41012</v>
          </cell>
        </row>
        <row r="173">
          <cell r="A173">
            <v>41015</v>
          </cell>
        </row>
        <row r="174">
          <cell r="A174">
            <v>41016</v>
          </cell>
        </row>
        <row r="175">
          <cell r="A175">
            <v>41017</v>
          </cell>
        </row>
        <row r="176">
          <cell r="A176">
            <v>41018</v>
          </cell>
        </row>
        <row r="177">
          <cell r="A177">
            <v>41019</v>
          </cell>
        </row>
        <row r="178">
          <cell r="A178">
            <v>41022</v>
          </cell>
        </row>
        <row r="179">
          <cell r="A179">
            <v>41023</v>
          </cell>
        </row>
        <row r="180">
          <cell r="A180">
            <v>41024</v>
          </cell>
        </row>
        <row r="181">
          <cell r="A181">
            <v>41025</v>
          </cell>
        </row>
        <row r="182">
          <cell r="A182">
            <v>41026</v>
          </cell>
        </row>
        <row r="183">
          <cell r="A183">
            <v>41029</v>
          </cell>
        </row>
        <row r="184">
          <cell r="A184">
            <v>41030</v>
          </cell>
        </row>
        <row r="185">
          <cell r="A185">
            <v>41031</v>
          </cell>
        </row>
        <row r="186">
          <cell r="A186">
            <v>41032</v>
          </cell>
        </row>
        <row r="187">
          <cell r="A187">
            <v>41033</v>
          </cell>
        </row>
        <row r="188">
          <cell r="A188">
            <v>41036</v>
          </cell>
        </row>
        <row r="189">
          <cell r="A189">
            <v>41037</v>
          </cell>
        </row>
        <row r="190">
          <cell r="A190">
            <v>41038</v>
          </cell>
        </row>
        <row r="191">
          <cell r="A191">
            <v>41039</v>
          </cell>
        </row>
        <row r="192">
          <cell r="A192">
            <v>41040</v>
          </cell>
        </row>
        <row r="193">
          <cell r="A193">
            <v>41043</v>
          </cell>
        </row>
        <row r="194">
          <cell r="A194">
            <v>41044</v>
          </cell>
        </row>
        <row r="195">
          <cell r="A195">
            <v>41045</v>
          </cell>
        </row>
        <row r="196">
          <cell r="A196">
            <v>41046</v>
          </cell>
        </row>
        <row r="197">
          <cell r="A197">
            <v>41047</v>
          </cell>
        </row>
        <row r="198">
          <cell r="A198">
            <v>41050</v>
          </cell>
        </row>
        <row r="199">
          <cell r="A199">
            <v>41051</v>
          </cell>
        </row>
        <row r="200">
          <cell r="A200">
            <v>41052</v>
          </cell>
        </row>
        <row r="201">
          <cell r="A201">
            <v>41053</v>
          </cell>
        </row>
        <row r="202">
          <cell r="A202">
            <v>41054</v>
          </cell>
        </row>
        <row r="203">
          <cell r="A203">
            <v>41057</v>
          </cell>
        </row>
        <row r="204">
          <cell r="A204">
            <v>41058</v>
          </cell>
        </row>
        <row r="205">
          <cell r="A205">
            <v>41059</v>
          </cell>
        </row>
        <row r="206">
          <cell r="A206">
            <v>41060</v>
          </cell>
        </row>
        <row r="207">
          <cell r="A207">
            <v>41061</v>
          </cell>
        </row>
        <row r="208">
          <cell r="A208">
            <v>41064</v>
          </cell>
        </row>
        <row r="209">
          <cell r="A209">
            <v>41065</v>
          </cell>
        </row>
        <row r="210">
          <cell r="A210">
            <v>41066</v>
          </cell>
        </row>
        <row r="211">
          <cell r="A211">
            <v>41067</v>
          </cell>
        </row>
        <row r="212">
          <cell r="A212">
            <v>41068</v>
          </cell>
        </row>
        <row r="213">
          <cell r="A213">
            <v>41071</v>
          </cell>
        </row>
        <row r="214">
          <cell r="A214">
            <v>41072</v>
          </cell>
        </row>
        <row r="215">
          <cell r="A215">
            <v>41073</v>
          </cell>
        </row>
        <row r="216">
          <cell r="A216">
            <v>41074</v>
          </cell>
        </row>
        <row r="217">
          <cell r="A217">
            <v>41075</v>
          </cell>
        </row>
        <row r="218">
          <cell r="A218">
            <v>41078</v>
          </cell>
        </row>
        <row r="219">
          <cell r="A219">
            <v>41079</v>
          </cell>
        </row>
        <row r="220">
          <cell r="A220">
            <v>41080</v>
          </cell>
        </row>
        <row r="221">
          <cell r="A221">
            <v>41081</v>
          </cell>
        </row>
        <row r="222">
          <cell r="A222">
            <v>41082</v>
          </cell>
        </row>
        <row r="223">
          <cell r="A223">
            <v>41085</v>
          </cell>
        </row>
        <row r="224">
          <cell r="A224">
            <v>41086</v>
          </cell>
        </row>
        <row r="225">
          <cell r="A225">
            <v>41087</v>
          </cell>
        </row>
        <row r="226">
          <cell r="A226">
            <v>41088</v>
          </cell>
        </row>
        <row r="227">
          <cell r="A227">
            <v>41089</v>
          </cell>
        </row>
        <row r="228">
          <cell r="A228">
            <v>41092</v>
          </cell>
        </row>
        <row r="229">
          <cell r="A229">
            <v>41093</v>
          </cell>
        </row>
        <row r="230">
          <cell r="A230">
            <v>41094</v>
          </cell>
        </row>
        <row r="231">
          <cell r="A231">
            <v>41095</v>
          </cell>
        </row>
        <row r="232">
          <cell r="A232">
            <v>41096</v>
          </cell>
        </row>
        <row r="233">
          <cell r="A233">
            <v>41099</v>
          </cell>
        </row>
        <row r="234">
          <cell r="A234">
            <v>41100</v>
          </cell>
        </row>
        <row r="235">
          <cell r="A235">
            <v>41101</v>
          </cell>
        </row>
        <row r="236">
          <cell r="A236">
            <v>41102</v>
          </cell>
        </row>
        <row r="237">
          <cell r="A237">
            <v>41103</v>
          </cell>
        </row>
        <row r="238">
          <cell r="A238">
            <v>41106</v>
          </cell>
        </row>
        <row r="239">
          <cell r="A239">
            <v>41107</v>
          </cell>
        </row>
        <row r="240">
          <cell r="A240">
            <v>41108</v>
          </cell>
        </row>
        <row r="241">
          <cell r="A241">
            <v>41109</v>
          </cell>
        </row>
        <row r="242">
          <cell r="A242">
            <v>41110</v>
          </cell>
        </row>
        <row r="243">
          <cell r="A243">
            <v>41113</v>
          </cell>
        </row>
        <row r="244">
          <cell r="A244">
            <v>41114</v>
          </cell>
        </row>
        <row r="245">
          <cell r="A245">
            <v>41115</v>
          </cell>
        </row>
        <row r="246">
          <cell r="A246">
            <v>41116</v>
          </cell>
        </row>
        <row r="247">
          <cell r="A247">
            <v>41117</v>
          </cell>
        </row>
        <row r="248">
          <cell r="A248">
            <v>41120</v>
          </cell>
        </row>
        <row r="249">
          <cell r="A249">
            <v>41121</v>
          </cell>
        </row>
        <row r="250">
          <cell r="A250">
            <v>41122</v>
          </cell>
        </row>
        <row r="251">
          <cell r="A251">
            <v>41123</v>
          </cell>
        </row>
        <row r="252">
          <cell r="A252">
            <v>41124</v>
          </cell>
        </row>
        <row r="253">
          <cell r="A253">
            <v>41127</v>
          </cell>
        </row>
        <row r="254">
          <cell r="A254">
            <v>41128</v>
          </cell>
        </row>
        <row r="255">
          <cell r="A255">
            <v>41129</v>
          </cell>
        </row>
        <row r="256">
          <cell r="A256">
            <v>41130</v>
          </cell>
        </row>
        <row r="257">
          <cell r="A257">
            <v>41131</v>
          </cell>
        </row>
        <row r="258">
          <cell r="A258">
            <v>41134</v>
          </cell>
        </row>
        <row r="259">
          <cell r="A259">
            <v>41135</v>
          </cell>
        </row>
        <row r="260">
          <cell r="A260">
            <v>41136</v>
          </cell>
        </row>
        <row r="261">
          <cell r="A261">
            <v>41137</v>
          </cell>
        </row>
        <row r="262">
          <cell r="A262">
            <v>41138</v>
          </cell>
        </row>
        <row r="263">
          <cell r="A263">
            <v>41141</v>
          </cell>
        </row>
        <row r="264">
          <cell r="A264">
            <v>41142</v>
          </cell>
        </row>
        <row r="265">
          <cell r="A265">
            <v>41143</v>
          </cell>
        </row>
        <row r="266">
          <cell r="A266">
            <v>41144</v>
          </cell>
        </row>
        <row r="267">
          <cell r="A267">
            <v>41145</v>
          </cell>
        </row>
        <row r="268">
          <cell r="A268">
            <v>41148</v>
          </cell>
        </row>
        <row r="269">
          <cell r="A269">
            <v>41149</v>
          </cell>
        </row>
        <row r="270">
          <cell r="A270">
            <v>41150</v>
          </cell>
        </row>
        <row r="271">
          <cell r="A271">
            <v>41151</v>
          </cell>
        </row>
        <row r="272">
          <cell r="A272">
            <v>41152</v>
          </cell>
        </row>
        <row r="273">
          <cell r="A273">
            <v>41155</v>
          </cell>
        </row>
        <row r="274">
          <cell r="A274">
            <v>41156</v>
          </cell>
        </row>
        <row r="275">
          <cell r="A275">
            <v>41157</v>
          </cell>
        </row>
        <row r="276">
          <cell r="A276">
            <v>41158</v>
          </cell>
        </row>
        <row r="277">
          <cell r="A277">
            <v>41159</v>
          </cell>
        </row>
        <row r="278">
          <cell r="A278">
            <v>41162</v>
          </cell>
        </row>
        <row r="279">
          <cell r="A279">
            <v>41163</v>
          </cell>
        </row>
        <row r="280">
          <cell r="A280">
            <v>41164</v>
          </cell>
        </row>
        <row r="281">
          <cell r="A281">
            <v>41165</v>
          </cell>
        </row>
        <row r="282">
          <cell r="A282">
            <v>41166</v>
          </cell>
        </row>
        <row r="283">
          <cell r="A283">
            <v>41169</v>
          </cell>
        </row>
        <row r="284">
          <cell r="A284">
            <v>41170</v>
          </cell>
        </row>
        <row r="285">
          <cell r="A285">
            <v>41171</v>
          </cell>
        </row>
        <row r="286">
          <cell r="A286">
            <v>41172</v>
          </cell>
        </row>
        <row r="287">
          <cell r="A287">
            <v>41173</v>
          </cell>
        </row>
        <row r="288">
          <cell r="A288">
            <v>41176</v>
          </cell>
        </row>
        <row r="289">
          <cell r="A289">
            <v>41177</v>
          </cell>
        </row>
        <row r="290">
          <cell r="A290">
            <v>41178</v>
          </cell>
        </row>
        <row r="291">
          <cell r="A291">
            <v>41179</v>
          </cell>
        </row>
        <row r="292">
          <cell r="A292">
            <v>41180</v>
          </cell>
        </row>
        <row r="293">
          <cell r="A293">
            <v>41183</v>
          </cell>
        </row>
        <row r="294">
          <cell r="A294">
            <v>41184</v>
          </cell>
        </row>
        <row r="295">
          <cell r="A295">
            <v>41185</v>
          </cell>
        </row>
        <row r="296">
          <cell r="A296">
            <v>41186</v>
          </cell>
        </row>
        <row r="297">
          <cell r="A297">
            <v>41187</v>
          </cell>
        </row>
        <row r="298">
          <cell r="A298">
            <v>41190</v>
          </cell>
        </row>
        <row r="299">
          <cell r="A299">
            <v>41191</v>
          </cell>
        </row>
        <row r="300">
          <cell r="A300">
            <v>41192</v>
          </cell>
        </row>
        <row r="301">
          <cell r="A301">
            <v>41193</v>
          </cell>
        </row>
        <row r="302">
          <cell r="A302">
            <v>41194</v>
          </cell>
        </row>
        <row r="303">
          <cell r="A303">
            <v>41197</v>
          </cell>
        </row>
        <row r="304">
          <cell r="A304">
            <v>41198</v>
          </cell>
        </row>
        <row r="305">
          <cell r="A305">
            <v>41199</v>
          </cell>
        </row>
        <row r="306">
          <cell r="A306">
            <v>41200</v>
          </cell>
        </row>
        <row r="307">
          <cell r="A307">
            <v>41201</v>
          </cell>
        </row>
        <row r="308">
          <cell r="A308">
            <v>41204</v>
          </cell>
        </row>
        <row r="309">
          <cell r="A309">
            <v>41205</v>
          </cell>
        </row>
        <row r="310">
          <cell r="A310">
            <v>41206</v>
          </cell>
        </row>
        <row r="311">
          <cell r="A311">
            <v>41207</v>
          </cell>
        </row>
        <row r="312">
          <cell r="A312">
            <v>41208</v>
          </cell>
        </row>
        <row r="313">
          <cell r="A313">
            <v>41211</v>
          </cell>
        </row>
        <row r="314">
          <cell r="A314">
            <v>41212</v>
          </cell>
        </row>
        <row r="315">
          <cell r="A315">
            <v>41213</v>
          </cell>
        </row>
        <row r="316">
          <cell r="A316">
            <v>41214</v>
          </cell>
        </row>
        <row r="317">
          <cell r="A317">
            <v>41215</v>
          </cell>
        </row>
        <row r="318">
          <cell r="A318">
            <v>41218</v>
          </cell>
        </row>
        <row r="319">
          <cell r="A319">
            <v>41219</v>
          </cell>
        </row>
        <row r="320">
          <cell r="A320">
            <v>41220</v>
          </cell>
        </row>
        <row r="321">
          <cell r="A321">
            <v>41221</v>
          </cell>
        </row>
        <row r="322">
          <cell r="A322">
            <v>41222</v>
          </cell>
        </row>
        <row r="323">
          <cell r="A323">
            <v>41225</v>
          </cell>
        </row>
        <row r="324">
          <cell r="A324">
            <v>41226</v>
          </cell>
        </row>
        <row r="325">
          <cell r="A325">
            <v>41227</v>
          </cell>
        </row>
        <row r="326">
          <cell r="A326">
            <v>41228</v>
          </cell>
        </row>
        <row r="327">
          <cell r="A327">
            <v>41229</v>
          </cell>
        </row>
        <row r="328">
          <cell r="A328">
            <v>41232</v>
          </cell>
        </row>
        <row r="329">
          <cell r="A329">
            <v>41233</v>
          </cell>
        </row>
        <row r="330">
          <cell r="A330">
            <v>41234</v>
          </cell>
        </row>
        <row r="331">
          <cell r="A331">
            <v>41235</v>
          </cell>
        </row>
        <row r="332">
          <cell r="A332">
            <v>41236</v>
          </cell>
        </row>
        <row r="333">
          <cell r="A333">
            <v>41239</v>
          </cell>
        </row>
        <row r="334">
          <cell r="A334">
            <v>41240</v>
          </cell>
        </row>
        <row r="335">
          <cell r="A335">
            <v>41241</v>
          </cell>
        </row>
        <row r="336">
          <cell r="A336">
            <v>41242</v>
          </cell>
        </row>
        <row r="337">
          <cell r="A337">
            <v>41243</v>
          </cell>
        </row>
        <row r="338">
          <cell r="A338">
            <v>41246</v>
          </cell>
        </row>
        <row r="339">
          <cell r="A339">
            <v>41247</v>
          </cell>
        </row>
        <row r="340">
          <cell r="A340">
            <v>41248</v>
          </cell>
        </row>
        <row r="341">
          <cell r="A341">
            <v>41249</v>
          </cell>
        </row>
        <row r="342">
          <cell r="A342">
            <v>41250</v>
          </cell>
        </row>
        <row r="343">
          <cell r="A343">
            <v>41253</v>
          </cell>
        </row>
        <row r="344">
          <cell r="A344">
            <v>41254</v>
          </cell>
        </row>
        <row r="345">
          <cell r="A345">
            <v>41255</v>
          </cell>
        </row>
        <row r="346">
          <cell r="A346">
            <v>41256</v>
          </cell>
        </row>
        <row r="347">
          <cell r="A347">
            <v>41257</v>
          </cell>
        </row>
        <row r="348">
          <cell r="A348">
            <v>41260</v>
          </cell>
        </row>
        <row r="349">
          <cell r="A349">
            <v>41261</v>
          </cell>
        </row>
        <row r="350">
          <cell r="A350">
            <v>41262</v>
          </cell>
        </row>
        <row r="351">
          <cell r="A351">
            <v>41263</v>
          </cell>
        </row>
        <row r="352">
          <cell r="A352">
            <v>41264</v>
          </cell>
        </row>
        <row r="353">
          <cell r="A353">
            <v>41267</v>
          </cell>
        </row>
        <row r="354">
          <cell r="A354">
            <v>41268</v>
          </cell>
        </row>
        <row r="355">
          <cell r="A355">
            <v>41269</v>
          </cell>
        </row>
        <row r="356">
          <cell r="A356">
            <v>41270</v>
          </cell>
        </row>
        <row r="357">
          <cell r="A357">
            <v>41271</v>
          </cell>
        </row>
        <row r="358">
          <cell r="A358">
            <v>41274</v>
          </cell>
        </row>
        <row r="359">
          <cell r="A359">
            <v>41275</v>
          </cell>
        </row>
        <row r="360">
          <cell r="A360">
            <v>41276</v>
          </cell>
        </row>
        <row r="361">
          <cell r="A361">
            <v>41277</v>
          </cell>
        </row>
        <row r="362">
          <cell r="A362">
            <v>41278</v>
          </cell>
        </row>
        <row r="363">
          <cell r="A363">
            <v>41281</v>
          </cell>
        </row>
        <row r="364">
          <cell r="A364">
            <v>41282</v>
          </cell>
        </row>
        <row r="365">
          <cell r="A365">
            <v>41283</v>
          </cell>
        </row>
        <row r="366">
          <cell r="A366">
            <v>41284</v>
          </cell>
        </row>
        <row r="367">
          <cell r="A367">
            <v>41285</v>
          </cell>
        </row>
        <row r="368">
          <cell r="A368">
            <v>41288</v>
          </cell>
        </row>
        <row r="369">
          <cell r="A369">
            <v>41289</v>
          </cell>
        </row>
        <row r="370">
          <cell r="A370">
            <v>41290</v>
          </cell>
        </row>
        <row r="371">
          <cell r="A371">
            <v>41291</v>
          </cell>
        </row>
        <row r="372">
          <cell r="A372">
            <v>41292</v>
          </cell>
        </row>
        <row r="373">
          <cell r="A373">
            <v>41295</v>
          </cell>
        </row>
        <row r="374">
          <cell r="A374">
            <v>41296</v>
          </cell>
        </row>
        <row r="375">
          <cell r="A375">
            <v>41297</v>
          </cell>
        </row>
        <row r="376">
          <cell r="A376">
            <v>41298</v>
          </cell>
        </row>
        <row r="377">
          <cell r="A377">
            <v>41299</v>
          </cell>
        </row>
        <row r="378">
          <cell r="A378">
            <v>41302</v>
          </cell>
        </row>
        <row r="379">
          <cell r="A379">
            <v>41303</v>
          </cell>
        </row>
        <row r="380">
          <cell r="A380">
            <v>41304</v>
          </cell>
        </row>
        <row r="381">
          <cell r="A381">
            <v>41305</v>
          </cell>
        </row>
        <row r="382">
          <cell r="A382">
            <v>41306</v>
          </cell>
        </row>
        <row r="383">
          <cell r="A383">
            <v>41309</v>
          </cell>
        </row>
        <row r="384">
          <cell r="A384">
            <v>41310</v>
          </cell>
        </row>
        <row r="385">
          <cell r="A385">
            <v>41311</v>
          </cell>
        </row>
        <row r="386">
          <cell r="A386">
            <v>41312</v>
          </cell>
        </row>
        <row r="387">
          <cell r="A387">
            <v>41313</v>
          </cell>
        </row>
        <row r="388">
          <cell r="A388">
            <v>41316</v>
          </cell>
        </row>
        <row r="389">
          <cell r="A389">
            <v>41317</v>
          </cell>
        </row>
        <row r="390">
          <cell r="A390">
            <v>41318</v>
          </cell>
        </row>
        <row r="391">
          <cell r="A391">
            <v>41319</v>
          </cell>
        </row>
        <row r="392">
          <cell r="A392">
            <v>41320</v>
          </cell>
        </row>
        <row r="393">
          <cell r="A393">
            <v>41323</v>
          </cell>
        </row>
        <row r="394">
          <cell r="A394">
            <v>41324</v>
          </cell>
        </row>
        <row r="395">
          <cell r="A395">
            <v>41325</v>
          </cell>
        </row>
        <row r="396">
          <cell r="A396">
            <v>41326</v>
          </cell>
        </row>
        <row r="397">
          <cell r="A397">
            <v>41327</v>
          </cell>
        </row>
        <row r="398">
          <cell r="A398">
            <v>41330</v>
          </cell>
        </row>
        <row r="399">
          <cell r="A399">
            <v>41331</v>
          </cell>
        </row>
        <row r="400">
          <cell r="A400">
            <v>41332</v>
          </cell>
        </row>
        <row r="401">
          <cell r="A401">
            <v>41333</v>
          </cell>
        </row>
        <row r="402">
          <cell r="A402">
            <v>41334</v>
          </cell>
        </row>
        <row r="403">
          <cell r="A403">
            <v>41337</v>
          </cell>
        </row>
        <row r="404">
          <cell r="A404">
            <v>41338</v>
          </cell>
        </row>
        <row r="405">
          <cell r="A405">
            <v>41339</v>
          </cell>
        </row>
        <row r="406">
          <cell r="A406">
            <v>41340</v>
          </cell>
        </row>
        <row r="407">
          <cell r="A407">
            <v>41341</v>
          </cell>
        </row>
        <row r="408">
          <cell r="A408">
            <v>41344</v>
          </cell>
        </row>
        <row r="409">
          <cell r="A409">
            <v>41345</v>
          </cell>
        </row>
        <row r="410">
          <cell r="A410">
            <v>41346</v>
          </cell>
        </row>
        <row r="411">
          <cell r="A411">
            <v>41347</v>
          </cell>
        </row>
        <row r="412">
          <cell r="A412">
            <v>41348</v>
          </cell>
        </row>
        <row r="413">
          <cell r="A413">
            <v>41351</v>
          </cell>
        </row>
        <row r="414">
          <cell r="A414">
            <v>41352</v>
          </cell>
        </row>
        <row r="415">
          <cell r="A415">
            <v>41353</v>
          </cell>
        </row>
        <row r="416">
          <cell r="A416">
            <v>41354</v>
          </cell>
        </row>
        <row r="417">
          <cell r="A417">
            <v>41355</v>
          </cell>
        </row>
        <row r="418">
          <cell r="A418">
            <v>41358</v>
          </cell>
        </row>
        <row r="419">
          <cell r="A419">
            <v>41359</v>
          </cell>
        </row>
        <row r="420">
          <cell r="A420">
            <v>41360</v>
          </cell>
        </row>
        <row r="421">
          <cell r="A421">
            <v>41361</v>
          </cell>
        </row>
        <row r="422">
          <cell r="A422">
            <v>41362</v>
          </cell>
        </row>
        <row r="423">
          <cell r="A423">
            <v>41365</v>
          </cell>
        </row>
        <row r="424">
          <cell r="A424">
            <v>41366</v>
          </cell>
        </row>
        <row r="425">
          <cell r="A425">
            <v>41367</v>
          </cell>
        </row>
        <row r="426">
          <cell r="A426">
            <v>41368</v>
          </cell>
        </row>
        <row r="427">
          <cell r="A427">
            <v>41369</v>
          </cell>
        </row>
        <row r="428">
          <cell r="A428">
            <v>41372</v>
          </cell>
        </row>
        <row r="429">
          <cell r="A429">
            <v>41373</v>
          </cell>
        </row>
        <row r="430">
          <cell r="A430">
            <v>41374</v>
          </cell>
        </row>
        <row r="431">
          <cell r="A431">
            <v>41375</v>
          </cell>
        </row>
        <row r="432">
          <cell r="A432">
            <v>41376</v>
          </cell>
        </row>
        <row r="433">
          <cell r="A433">
            <v>41379</v>
          </cell>
        </row>
        <row r="434">
          <cell r="A434">
            <v>41380</v>
          </cell>
        </row>
        <row r="435">
          <cell r="A435">
            <v>41381</v>
          </cell>
        </row>
        <row r="436">
          <cell r="A436">
            <v>41382</v>
          </cell>
        </row>
        <row r="437">
          <cell r="A437">
            <v>41383</v>
          </cell>
        </row>
        <row r="438">
          <cell r="A438">
            <v>41386</v>
          </cell>
        </row>
        <row r="439">
          <cell r="A439">
            <v>41387</v>
          </cell>
        </row>
        <row r="440">
          <cell r="A440">
            <v>41388</v>
          </cell>
        </row>
        <row r="441">
          <cell r="A441">
            <v>41389</v>
          </cell>
        </row>
        <row r="442">
          <cell r="A442">
            <v>41390</v>
          </cell>
        </row>
        <row r="443">
          <cell r="A443">
            <v>41393</v>
          </cell>
        </row>
        <row r="444">
          <cell r="A444">
            <v>41394</v>
          </cell>
        </row>
        <row r="445">
          <cell r="A445">
            <v>41395</v>
          </cell>
        </row>
        <row r="446">
          <cell r="A446">
            <v>41396</v>
          </cell>
        </row>
        <row r="447">
          <cell r="A447">
            <v>41397</v>
          </cell>
        </row>
        <row r="448">
          <cell r="A448">
            <v>41400</v>
          </cell>
        </row>
        <row r="449">
          <cell r="A449">
            <v>41401</v>
          </cell>
        </row>
        <row r="450">
          <cell r="A450">
            <v>41402</v>
          </cell>
        </row>
        <row r="451">
          <cell r="A451">
            <v>41403</v>
          </cell>
        </row>
        <row r="452">
          <cell r="A452">
            <v>41404</v>
          </cell>
        </row>
        <row r="453">
          <cell r="A453">
            <v>41407</v>
          </cell>
        </row>
        <row r="454">
          <cell r="A454">
            <v>41408</v>
          </cell>
        </row>
        <row r="455">
          <cell r="A455">
            <v>41409</v>
          </cell>
        </row>
        <row r="456">
          <cell r="A456">
            <v>41410</v>
          </cell>
        </row>
        <row r="457">
          <cell r="A457">
            <v>41411</v>
          </cell>
        </row>
        <row r="458">
          <cell r="A458">
            <v>41414</v>
          </cell>
        </row>
        <row r="459">
          <cell r="A459">
            <v>41415</v>
          </cell>
        </row>
        <row r="460">
          <cell r="A460">
            <v>41416</v>
          </cell>
        </row>
        <row r="461">
          <cell r="A461">
            <v>41417</v>
          </cell>
        </row>
        <row r="462">
          <cell r="A462">
            <v>41418</v>
          </cell>
        </row>
        <row r="463">
          <cell r="A463">
            <v>41421</v>
          </cell>
        </row>
        <row r="464">
          <cell r="A464">
            <v>41422</v>
          </cell>
        </row>
        <row r="465">
          <cell r="A465">
            <v>41423</v>
          </cell>
        </row>
        <row r="466">
          <cell r="A466">
            <v>41424</v>
          </cell>
        </row>
        <row r="467">
          <cell r="A467">
            <v>41425</v>
          </cell>
        </row>
        <row r="468">
          <cell r="A468">
            <v>41428</v>
          </cell>
        </row>
        <row r="469">
          <cell r="A469">
            <v>41429</v>
          </cell>
        </row>
        <row r="470">
          <cell r="A470">
            <v>41430</v>
          </cell>
        </row>
        <row r="471">
          <cell r="A471">
            <v>41431</v>
          </cell>
        </row>
        <row r="472">
          <cell r="A472">
            <v>41432</v>
          </cell>
        </row>
        <row r="473">
          <cell r="A473">
            <v>41435</v>
          </cell>
        </row>
        <row r="474">
          <cell r="A474">
            <v>41436</v>
          </cell>
        </row>
        <row r="475">
          <cell r="A475">
            <v>41437</v>
          </cell>
        </row>
        <row r="476">
          <cell r="A476">
            <v>41438</v>
          </cell>
        </row>
        <row r="477">
          <cell r="A477">
            <v>41439</v>
          </cell>
        </row>
        <row r="478">
          <cell r="A478">
            <v>41442</v>
          </cell>
        </row>
        <row r="479">
          <cell r="A479">
            <v>41443</v>
          </cell>
        </row>
        <row r="480">
          <cell r="A480">
            <v>41444</v>
          </cell>
        </row>
        <row r="481">
          <cell r="A481">
            <v>41445</v>
          </cell>
        </row>
        <row r="482">
          <cell r="A482">
            <v>41446</v>
          </cell>
        </row>
        <row r="483">
          <cell r="A483">
            <v>41449</v>
          </cell>
        </row>
        <row r="484">
          <cell r="A484">
            <v>41450</v>
          </cell>
        </row>
        <row r="485">
          <cell r="A485">
            <v>41451</v>
          </cell>
        </row>
        <row r="486">
          <cell r="A486">
            <v>41452</v>
          </cell>
        </row>
        <row r="487">
          <cell r="A487">
            <v>41453</v>
          </cell>
        </row>
        <row r="488">
          <cell r="A488">
            <v>41456</v>
          </cell>
        </row>
        <row r="489">
          <cell r="A489">
            <v>41457</v>
          </cell>
        </row>
        <row r="490">
          <cell r="A490">
            <v>41458</v>
          </cell>
        </row>
        <row r="491">
          <cell r="A491">
            <v>41459</v>
          </cell>
        </row>
        <row r="492">
          <cell r="A492">
            <v>41460</v>
          </cell>
        </row>
        <row r="493">
          <cell r="A493">
            <v>41463</v>
          </cell>
        </row>
        <row r="494">
          <cell r="A494">
            <v>41464</v>
          </cell>
        </row>
        <row r="495">
          <cell r="A495">
            <v>41465</v>
          </cell>
        </row>
        <row r="496">
          <cell r="A496">
            <v>41466</v>
          </cell>
        </row>
        <row r="497">
          <cell r="A497">
            <v>41467</v>
          </cell>
        </row>
        <row r="498">
          <cell r="A498">
            <v>41470</v>
          </cell>
        </row>
        <row r="499">
          <cell r="A499">
            <v>41471</v>
          </cell>
        </row>
        <row r="500">
          <cell r="A500">
            <v>41472</v>
          </cell>
        </row>
        <row r="501">
          <cell r="A501">
            <v>41473</v>
          </cell>
        </row>
        <row r="502">
          <cell r="A502">
            <v>41474</v>
          </cell>
        </row>
        <row r="503">
          <cell r="A503">
            <v>41477</v>
          </cell>
        </row>
        <row r="504">
          <cell r="A504">
            <v>41478</v>
          </cell>
        </row>
        <row r="505">
          <cell r="A505">
            <v>41479</v>
          </cell>
        </row>
        <row r="506">
          <cell r="A506">
            <v>41480</v>
          </cell>
        </row>
        <row r="507">
          <cell r="A507">
            <v>41481</v>
          </cell>
        </row>
        <row r="508">
          <cell r="A508">
            <v>41484</v>
          </cell>
        </row>
        <row r="509">
          <cell r="A509">
            <v>41485</v>
          </cell>
        </row>
        <row r="510">
          <cell r="A510">
            <v>41486</v>
          </cell>
        </row>
        <row r="511">
          <cell r="A511">
            <v>41487</v>
          </cell>
        </row>
        <row r="512">
          <cell r="A512">
            <v>41488</v>
          </cell>
        </row>
        <row r="513">
          <cell r="A513">
            <v>41491</v>
          </cell>
        </row>
        <row r="514">
          <cell r="A514">
            <v>41492</v>
          </cell>
        </row>
        <row r="515">
          <cell r="A515">
            <v>41493</v>
          </cell>
        </row>
        <row r="516">
          <cell r="A516">
            <v>41494</v>
          </cell>
        </row>
        <row r="517">
          <cell r="A517">
            <v>41495</v>
          </cell>
        </row>
        <row r="518">
          <cell r="A518">
            <v>41498</v>
          </cell>
        </row>
        <row r="519">
          <cell r="A519">
            <v>41499</v>
          </cell>
        </row>
        <row r="520">
          <cell r="A520">
            <v>41500</v>
          </cell>
        </row>
        <row r="521">
          <cell r="A521">
            <v>41501</v>
          </cell>
        </row>
        <row r="522">
          <cell r="A522">
            <v>41502</v>
          </cell>
        </row>
        <row r="523">
          <cell r="A523">
            <v>41505</v>
          </cell>
        </row>
        <row r="524">
          <cell r="A524">
            <v>41506</v>
          </cell>
        </row>
        <row r="525">
          <cell r="A525">
            <v>41507</v>
          </cell>
        </row>
        <row r="526">
          <cell r="A526">
            <v>41508</v>
          </cell>
        </row>
        <row r="527">
          <cell r="A527">
            <v>41509</v>
          </cell>
        </row>
        <row r="528">
          <cell r="A528">
            <v>41512</v>
          </cell>
        </row>
        <row r="529">
          <cell r="A529">
            <v>41513</v>
          </cell>
        </row>
        <row r="530">
          <cell r="A530">
            <v>41514</v>
          </cell>
        </row>
        <row r="531">
          <cell r="A531">
            <v>41515</v>
          </cell>
        </row>
        <row r="532">
          <cell r="A532">
            <v>41516</v>
          </cell>
        </row>
        <row r="533">
          <cell r="A533">
            <v>41519</v>
          </cell>
        </row>
        <row r="534">
          <cell r="A534">
            <v>41520</v>
          </cell>
        </row>
        <row r="535">
          <cell r="A535">
            <v>41521</v>
          </cell>
        </row>
        <row r="536">
          <cell r="A536">
            <v>41522</v>
          </cell>
        </row>
        <row r="537">
          <cell r="A537">
            <v>41523</v>
          </cell>
        </row>
        <row r="538">
          <cell r="A538">
            <v>41526</v>
          </cell>
        </row>
        <row r="539">
          <cell r="A539">
            <v>41527</v>
          </cell>
        </row>
        <row r="540">
          <cell r="A540">
            <v>41528</v>
          </cell>
        </row>
        <row r="541">
          <cell r="A541">
            <v>41529</v>
          </cell>
        </row>
        <row r="542">
          <cell r="A542">
            <v>41530</v>
          </cell>
        </row>
        <row r="543">
          <cell r="A543">
            <v>41533</v>
          </cell>
        </row>
        <row r="544">
          <cell r="A544">
            <v>41534</v>
          </cell>
        </row>
        <row r="545">
          <cell r="A545">
            <v>41535</v>
          </cell>
        </row>
        <row r="546">
          <cell r="A546">
            <v>41536</v>
          </cell>
        </row>
        <row r="547">
          <cell r="A547">
            <v>41537</v>
          </cell>
        </row>
        <row r="548">
          <cell r="A548">
            <v>41540</v>
          </cell>
        </row>
        <row r="549">
          <cell r="A549">
            <v>41541</v>
          </cell>
        </row>
        <row r="550">
          <cell r="A550">
            <v>41542</v>
          </cell>
        </row>
        <row r="551">
          <cell r="A551">
            <v>41543</v>
          </cell>
        </row>
        <row r="552">
          <cell r="A552">
            <v>41544</v>
          </cell>
        </row>
        <row r="553">
          <cell r="A553">
            <v>41547</v>
          </cell>
        </row>
        <row r="554">
          <cell r="A554">
            <v>41548</v>
          </cell>
        </row>
        <row r="555">
          <cell r="A555">
            <v>41549</v>
          </cell>
        </row>
        <row r="556">
          <cell r="A556">
            <v>41550</v>
          </cell>
        </row>
        <row r="557">
          <cell r="A557">
            <v>41551</v>
          </cell>
        </row>
        <row r="558">
          <cell r="A558">
            <v>41554</v>
          </cell>
        </row>
        <row r="559">
          <cell r="A559">
            <v>41555</v>
          </cell>
        </row>
        <row r="560">
          <cell r="A560">
            <v>41556</v>
          </cell>
        </row>
        <row r="561">
          <cell r="A561">
            <v>41557</v>
          </cell>
        </row>
        <row r="562">
          <cell r="A562">
            <v>41558</v>
          </cell>
        </row>
        <row r="563">
          <cell r="A563">
            <v>41561</v>
          </cell>
        </row>
        <row r="564">
          <cell r="A564">
            <v>41562</v>
          </cell>
        </row>
        <row r="565">
          <cell r="A565">
            <v>41563</v>
          </cell>
        </row>
        <row r="566">
          <cell r="A566">
            <v>41564</v>
          </cell>
        </row>
        <row r="567">
          <cell r="A567">
            <v>41565</v>
          </cell>
        </row>
        <row r="568">
          <cell r="A568">
            <v>41568</v>
          </cell>
        </row>
        <row r="569">
          <cell r="A569">
            <v>41569</v>
          </cell>
        </row>
        <row r="570">
          <cell r="A570">
            <v>41570</v>
          </cell>
        </row>
        <row r="571">
          <cell r="A571">
            <v>41571</v>
          </cell>
        </row>
        <row r="572">
          <cell r="A572">
            <v>41572</v>
          </cell>
        </row>
        <row r="573">
          <cell r="A573">
            <v>41575</v>
          </cell>
        </row>
        <row r="574">
          <cell r="A574">
            <v>41576</v>
          </cell>
        </row>
        <row r="575">
          <cell r="A575">
            <v>41577</v>
          </cell>
        </row>
        <row r="576">
          <cell r="A576">
            <v>41578</v>
          </cell>
        </row>
        <row r="577">
          <cell r="A577">
            <v>41579</v>
          </cell>
        </row>
        <row r="578">
          <cell r="A578">
            <v>41582</v>
          </cell>
        </row>
        <row r="579">
          <cell r="A579">
            <v>41583</v>
          </cell>
        </row>
        <row r="580">
          <cell r="A580">
            <v>41584</v>
          </cell>
        </row>
        <row r="581">
          <cell r="A581">
            <v>41585</v>
          </cell>
        </row>
        <row r="582">
          <cell r="A582">
            <v>41586</v>
          </cell>
        </row>
        <row r="583">
          <cell r="A583">
            <v>41589</v>
          </cell>
        </row>
        <row r="584">
          <cell r="A584">
            <v>41590</v>
          </cell>
        </row>
        <row r="585">
          <cell r="A585">
            <v>41591</v>
          </cell>
        </row>
        <row r="586">
          <cell r="A586">
            <v>41592</v>
          </cell>
        </row>
        <row r="587">
          <cell r="A587">
            <v>41593</v>
          </cell>
        </row>
        <row r="588">
          <cell r="A588">
            <v>41596</v>
          </cell>
        </row>
        <row r="589">
          <cell r="A589">
            <v>41597</v>
          </cell>
        </row>
        <row r="590">
          <cell r="A590">
            <v>41598</v>
          </cell>
        </row>
        <row r="591">
          <cell r="A591">
            <v>41599</v>
          </cell>
        </row>
        <row r="592">
          <cell r="A592">
            <v>41600</v>
          </cell>
        </row>
        <row r="593">
          <cell r="A593">
            <v>41603</v>
          </cell>
        </row>
        <row r="594">
          <cell r="A594">
            <v>41604</v>
          </cell>
        </row>
        <row r="595">
          <cell r="A595">
            <v>41605</v>
          </cell>
        </row>
        <row r="596">
          <cell r="A596">
            <v>41606</v>
          </cell>
        </row>
        <row r="597">
          <cell r="A597">
            <v>41607</v>
          </cell>
        </row>
        <row r="598">
          <cell r="A598">
            <v>41610</v>
          </cell>
        </row>
        <row r="599">
          <cell r="A599">
            <v>41611</v>
          </cell>
        </row>
        <row r="600">
          <cell r="A600">
            <v>41612</v>
          </cell>
        </row>
        <row r="601">
          <cell r="A601">
            <v>41613</v>
          </cell>
        </row>
        <row r="602">
          <cell r="A602">
            <v>41614</v>
          </cell>
        </row>
        <row r="603">
          <cell r="A603">
            <v>41617</v>
          </cell>
        </row>
        <row r="604">
          <cell r="A604">
            <v>41618</v>
          </cell>
        </row>
        <row r="605">
          <cell r="A605">
            <v>41619</v>
          </cell>
        </row>
        <row r="606">
          <cell r="A606">
            <v>41620</v>
          </cell>
        </row>
        <row r="607">
          <cell r="A607">
            <v>41621</v>
          </cell>
        </row>
        <row r="608">
          <cell r="A608">
            <v>41624</v>
          </cell>
        </row>
        <row r="609">
          <cell r="A609">
            <v>41625</v>
          </cell>
        </row>
        <row r="610">
          <cell r="A610">
            <v>41626</v>
          </cell>
        </row>
        <row r="611">
          <cell r="A611">
            <v>41627</v>
          </cell>
        </row>
        <row r="612">
          <cell r="A612">
            <v>41628</v>
          </cell>
        </row>
        <row r="613">
          <cell r="A613">
            <v>41631</v>
          </cell>
        </row>
        <row r="614">
          <cell r="A614">
            <v>41632</v>
          </cell>
        </row>
        <row r="615">
          <cell r="A615">
            <v>41633</v>
          </cell>
        </row>
        <row r="616">
          <cell r="A616">
            <v>41634</v>
          </cell>
        </row>
        <row r="617">
          <cell r="A617">
            <v>41635</v>
          </cell>
        </row>
        <row r="618">
          <cell r="A618">
            <v>41638</v>
          </cell>
        </row>
        <row r="619">
          <cell r="A619">
            <v>41639</v>
          </cell>
        </row>
        <row r="620">
          <cell r="A620">
            <v>41640</v>
          </cell>
        </row>
        <row r="621">
          <cell r="A621">
            <v>41641</v>
          </cell>
        </row>
        <row r="622">
          <cell r="A622">
            <v>41642</v>
          </cell>
        </row>
        <row r="623">
          <cell r="A623">
            <v>41645</v>
          </cell>
        </row>
        <row r="624">
          <cell r="A624">
            <v>41646</v>
          </cell>
        </row>
        <row r="625">
          <cell r="A625">
            <v>41647</v>
          </cell>
        </row>
        <row r="626">
          <cell r="A626">
            <v>41648</v>
          </cell>
        </row>
        <row r="627">
          <cell r="A627">
            <v>41649</v>
          </cell>
        </row>
        <row r="628">
          <cell r="A628">
            <v>41652</v>
          </cell>
        </row>
        <row r="629">
          <cell r="A629">
            <v>41653</v>
          </cell>
        </row>
        <row r="630">
          <cell r="A630">
            <v>41654</v>
          </cell>
        </row>
        <row r="631">
          <cell r="A631">
            <v>41655</v>
          </cell>
        </row>
        <row r="632">
          <cell r="A632">
            <v>41656</v>
          </cell>
        </row>
        <row r="633">
          <cell r="A633">
            <v>41659</v>
          </cell>
        </row>
        <row r="634">
          <cell r="A634">
            <v>41660</v>
          </cell>
        </row>
        <row r="635">
          <cell r="A635">
            <v>41661</v>
          </cell>
        </row>
        <row r="636">
          <cell r="A636">
            <v>41662</v>
          </cell>
        </row>
        <row r="637">
          <cell r="A637">
            <v>41663</v>
          </cell>
        </row>
        <row r="638">
          <cell r="A638">
            <v>41666</v>
          </cell>
        </row>
        <row r="639">
          <cell r="A639">
            <v>41667</v>
          </cell>
        </row>
        <row r="640">
          <cell r="A640">
            <v>41668</v>
          </cell>
        </row>
        <row r="641">
          <cell r="A641">
            <v>41669</v>
          </cell>
        </row>
        <row r="642">
          <cell r="A642">
            <v>41670</v>
          </cell>
        </row>
        <row r="643">
          <cell r="A643">
            <v>41673</v>
          </cell>
        </row>
        <row r="644">
          <cell r="A644">
            <v>41674</v>
          </cell>
        </row>
        <row r="645">
          <cell r="A645">
            <v>41675</v>
          </cell>
        </row>
        <row r="646">
          <cell r="A646">
            <v>41676</v>
          </cell>
        </row>
        <row r="647">
          <cell r="A647">
            <v>41677</v>
          </cell>
        </row>
        <row r="648">
          <cell r="A648">
            <v>41680</v>
          </cell>
        </row>
        <row r="649">
          <cell r="A649">
            <v>41681</v>
          </cell>
        </row>
        <row r="650">
          <cell r="A650">
            <v>41682</v>
          </cell>
        </row>
        <row r="651">
          <cell r="A651">
            <v>41683</v>
          </cell>
        </row>
        <row r="652">
          <cell r="A652">
            <v>41684</v>
          </cell>
        </row>
        <row r="653">
          <cell r="A653">
            <v>41687</v>
          </cell>
        </row>
        <row r="654">
          <cell r="A654">
            <v>41688</v>
          </cell>
        </row>
        <row r="655">
          <cell r="A655">
            <v>41689</v>
          </cell>
        </row>
        <row r="656">
          <cell r="A656">
            <v>41690</v>
          </cell>
        </row>
        <row r="657">
          <cell r="A657">
            <v>41691</v>
          </cell>
        </row>
        <row r="658">
          <cell r="A658">
            <v>41694</v>
          </cell>
        </row>
        <row r="659">
          <cell r="A659">
            <v>41695</v>
          </cell>
        </row>
        <row r="660">
          <cell r="A660">
            <v>41696</v>
          </cell>
        </row>
        <row r="661">
          <cell r="A661">
            <v>41697</v>
          </cell>
        </row>
        <row r="662">
          <cell r="A662">
            <v>41698</v>
          </cell>
        </row>
        <row r="663">
          <cell r="A663">
            <v>41701</v>
          </cell>
        </row>
        <row r="664">
          <cell r="A664">
            <v>41702</v>
          </cell>
        </row>
        <row r="665">
          <cell r="A665">
            <v>41703</v>
          </cell>
        </row>
        <row r="666">
          <cell r="A666">
            <v>41704</v>
          </cell>
        </row>
        <row r="667">
          <cell r="A667">
            <v>41705</v>
          </cell>
        </row>
        <row r="668">
          <cell r="A668">
            <v>41708</v>
          </cell>
        </row>
        <row r="669">
          <cell r="A669">
            <v>41709</v>
          </cell>
        </row>
        <row r="670">
          <cell r="A670">
            <v>41710</v>
          </cell>
        </row>
        <row r="671">
          <cell r="A671">
            <v>41711</v>
          </cell>
        </row>
        <row r="672">
          <cell r="A672">
            <v>41712</v>
          </cell>
        </row>
        <row r="673">
          <cell r="A673">
            <v>41715</v>
          </cell>
        </row>
        <row r="674">
          <cell r="A674">
            <v>41716</v>
          </cell>
        </row>
        <row r="675">
          <cell r="A675">
            <v>0</v>
          </cell>
        </row>
      </sheetData>
      <sheetData sheetId="4">
        <row r="11">
          <cell r="A11">
            <v>40910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3</v>
          </cell>
        </row>
        <row r="65">
          <cell r="A65">
            <v>40984</v>
          </cell>
        </row>
        <row r="66">
          <cell r="A66">
            <v>40987</v>
          </cell>
        </row>
        <row r="67">
          <cell r="A67">
            <v>40988</v>
          </cell>
        </row>
        <row r="68">
          <cell r="A68">
            <v>40989</v>
          </cell>
        </row>
        <row r="69">
          <cell r="A69">
            <v>40990</v>
          </cell>
        </row>
        <row r="70">
          <cell r="A70">
            <v>40991</v>
          </cell>
        </row>
        <row r="71">
          <cell r="A71">
            <v>40994</v>
          </cell>
        </row>
        <row r="72">
          <cell r="A72">
            <v>40995</v>
          </cell>
        </row>
        <row r="73">
          <cell r="A73">
            <v>40996</v>
          </cell>
        </row>
        <row r="74">
          <cell r="A74">
            <v>40997</v>
          </cell>
        </row>
        <row r="75">
          <cell r="A75">
            <v>40998</v>
          </cell>
        </row>
        <row r="76">
          <cell r="A76">
            <v>41001</v>
          </cell>
        </row>
        <row r="77">
          <cell r="A77">
            <v>41002</v>
          </cell>
        </row>
        <row r="78">
          <cell r="A78">
            <v>41003</v>
          </cell>
        </row>
        <row r="79">
          <cell r="A79">
            <v>41004</v>
          </cell>
        </row>
        <row r="80">
          <cell r="A80">
            <v>41005</v>
          </cell>
        </row>
        <row r="81">
          <cell r="A81">
            <v>41008</v>
          </cell>
        </row>
        <row r="82">
          <cell r="A82">
            <v>41009</v>
          </cell>
        </row>
        <row r="83">
          <cell r="A83">
            <v>41010</v>
          </cell>
        </row>
        <row r="84">
          <cell r="A84">
            <v>41011</v>
          </cell>
        </row>
        <row r="85">
          <cell r="A85">
            <v>41012</v>
          </cell>
        </row>
        <row r="86">
          <cell r="A86">
            <v>41015</v>
          </cell>
        </row>
        <row r="87">
          <cell r="A87">
            <v>41016</v>
          </cell>
        </row>
        <row r="88">
          <cell r="A88">
            <v>41017</v>
          </cell>
        </row>
        <row r="89">
          <cell r="A89">
            <v>41018</v>
          </cell>
        </row>
        <row r="90">
          <cell r="A90">
            <v>41019</v>
          </cell>
        </row>
        <row r="91">
          <cell r="A91">
            <v>41022</v>
          </cell>
        </row>
        <row r="92">
          <cell r="A92">
            <v>41023</v>
          </cell>
        </row>
        <row r="93">
          <cell r="A93">
            <v>41024</v>
          </cell>
        </row>
        <row r="94">
          <cell r="A94">
            <v>41025</v>
          </cell>
        </row>
        <row r="95">
          <cell r="A95">
            <v>41026</v>
          </cell>
        </row>
        <row r="96">
          <cell r="A96">
            <v>41029</v>
          </cell>
        </row>
        <row r="97">
          <cell r="A97">
            <v>41030</v>
          </cell>
        </row>
        <row r="98">
          <cell r="A98">
            <v>41031</v>
          </cell>
        </row>
        <row r="99">
          <cell r="A99">
            <v>41032</v>
          </cell>
        </row>
        <row r="100">
          <cell r="A100">
            <v>41033</v>
          </cell>
        </row>
        <row r="101">
          <cell r="A101">
            <v>41036</v>
          </cell>
        </row>
        <row r="102">
          <cell r="A102">
            <v>41037</v>
          </cell>
        </row>
        <row r="103">
          <cell r="A103">
            <v>41038</v>
          </cell>
        </row>
        <row r="104">
          <cell r="A104">
            <v>41039</v>
          </cell>
        </row>
        <row r="105">
          <cell r="A105">
            <v>41040</v>
          </cell>
        </row>
        <row r="106">
          <cell r="A106">
            <v>41043</v>
          </cell>
        </row>
        <row r="107">
          <cell r="A107">
            <v>41044</v>
          </cell>
        </row>
        <row r="108">
          <cell r="A108">
            <v>41045</v>
          </cell>
        </row>
        <row r="109">
          <cell r="A109">
            <v>41046</v>
          </cell>
        </row>
        <row r="110">
          <cell r="A110">
            <v>41047</v>
          </cell>
        </row>
        <row r="111">
          <cell r="A111">
            <v>41050</v>
          </cell>
        </row>
        <row r="112">
          <cell r="A112">
            <v>41051</v>
          </cell>
        </row>
        <row r="113">
          <cell r="A113">
            <v>41052</v>
          </cell>
        </row>
        <row r="114">
          <cell r="A114">
            <v>41053</v>
          </cell>
        </row>
        <row r="115">
          <cell r="A115">
            <v>41054</v>
          </cell>
        </row>
        <row r="116">
          <cell r="A116">
            <v>41057</v>
          </cell>
        </row>
        <row r="117">
          <cell r="A117">
            <v>41058</v>
          </cell>
        </row>
        <row r="118">
          <cell r="A118">
            <v>41059</v>
          </cell>
        </row>
        <row r="119">
          <cell r="A119">
            <v>41060</v>
          </cell>
        </row>
        <row r="120">
          <cell r="A120">
            <v>41061</v>
          </cell>
        </row>
        <row r="121">
          <cell r="A121">
            <v>41064</v>
          </cell>
        </row>
        <row r="122">
          <cell r="A122">
            <v>41065</v>
          </cell>
        </row>
        <row r="123">
          <cell r="A123">
            <v>41066</v>
          </cell>
        </row>
        <row r="124">
          <cell r="A124">
            <v>41067</v>
          </cell>
        </row>
        <row r="125">
          <cell r="A125">
            <v>41068</v>
          </cell>
        </row>
        <row r="126">
          <cell r="A126">
            <v>41071</v>
          </cell>
        </row>
        <row r="127">
          <cell r="A127">
            <v>41072</v>
          </cell>
        </row>
        <row r="128">
          <cell r="A128">
            <v>41073</v>
          </cell>
        </row>
        <row r="129">
          <cell r="A129">
            <v>41074</v>
          </cell>
        </row>
        <row r="130">
          <cell r="A130">
            <v>41075</v>
          </cell>
        </row>
        <row r="131">
          <cell r="A131">
            <v>41078</v>
          </cell>
        </row>
        <row r="132">
          <cell r="A132">
            <v>41079</v>
          </cell>
        </row>
        <row r="133">
          <cell r="A133">
            <v>41080</v>
          </cell>
        </row>
        <row r="134">
          <cell r="A134">
            <v>41081</v>
          </cell>
        </row>
        <row r="135">
          <cell r="A135">
            <v>41082</v>
          </cell>
        </row>
        <row r="136">
          <cell r="A136">
            <v>41086</v>
          </cell>
        </row>
        <row r="137">
          <cell r="A137">
            <v>41087</v>
          </cell>
        </row>
        <row r="138">
          <cell r="A138">
            <v>41088</v>
          </cell>
        </row>
        <row r="139">
          <cell r="A139">
            <v>41089</v>
          </cell>
        </row>
        <row r="140">
          <cell r="A140">
            <v>41092</v>
          </cell>
        </row>
        <row r="141">
          <cell r="A141">
            <v>41093</v>
          </cell>
        </row>
        <row r="142">
          <cell r="A142">
            <v>41094</v>
          </cell>
        </row>
        <row r="143">
          <cell r="A143">
            <v>41095</v>
          </cell>
        </row>
        <row r="144">
          <cell r="A144">
            <v>41096</v>
          </cell>
        </row>
        <row r="145">
          <cell r="A145">
            <v>41099</v>
          </cell>
        </row>
        <row r="146">
          <cell r="A146">
            <v>41100</v>
          </cell>
        </row>
        <row r="147">
          <cell r="A147">
            <v>41101</v>
          </cell>
        </row>
        <row r="148">
          <cell r="A148">
            <v>41102</v>
          </cell>
        </row>
        <row r="149">
          <cell r="A149">
            <v>41103</v>
          </cell>
        </row>
        <row r="150">
          <cell r="A150">
            <v>41106</v>
          </cell>
        </row>
        <row r="151">
          <cell r="A151">
            <v>41107</v>
          </cell>
        </row>
        <row r="152">
          <cell r="A152">
            <v>41108</v>
          </cell>
        </row>
        <row r="153">
          <cell r="A153">
            <v>41109</v>
          </cell>
        </row>
        <row r="154">
          <cell r="A154">
            <v>41110</v>
          </cell>
        </row>
        <row r="155">
          <cell r="A155">
            <v>41113</v>
          </cell>
        </row>
        <row r="156">
          <cell r="A156">
            <v>41114</v>
          </cell>
        </row>
        <row r="157">
          <cell r="A157">
            <v>41115</v>
          </cell>
        </row>
        <row r="158">
          <cell r="A158">
            <v>41116</v>
          </cell>
        </row>
        <row r="159">
          <cell r="A159">
            <v>41117</v>
          </cell>
        </row>
        <row r="160">
          <cell r="A160">
            <v>41120</v>
          </cell>
        </row>
        <row r="161">
          <cell r="A161">
            <v>41121</v>
          </cell>
        </row>
        <row r="162">
          <cell r="A162">
            <v>41122</v>
          </cell>
        </row>
        <row r="163">
          <cell r="A163">
            <v>41123</v>
          </cell>
        </row>
        <row r="164">
          <cell r="A164">
            <v>41124</v>
          </cell>
        </row>
        <row r="165">
          <cell r="A165">
            <v>41127</v>
          </cell>
        </row>
        <row r="166">
          <cell r="A166">
            <v>41128</v>
          </cell>
        </row>
        <row r="167">
          <cell r="A167">
            <v>41129</v>
          </cell>
        </row>
        <row r="168">
          <cell r="A168">
            <v>41130</v>
          </cell>
        </row>
        <row r="169">
          <cell r="A169">
            <v>41131</v>
          </cell>
        </row>
        <row r="170">
          <cell r="A170">
            <v>41134</v>
          </cell>
        </row>
        <row r="171">
          <cell r="A171">
            <v>41135</v>
          </cell>
        </row>
        <row r="172">
          <cell r="A172">
            <v>41136</v>
          </cell>
        </row>
        <row r="173">
          <cell r="A173">
            <v>41137</v>
          </cell>
        </row>
        <row r="174">
          <cell r="A174">
            <v>41138</v>
          </cell>
        </row>
        <row r="175">
          <cell r="A175">
            <v>41141</v>
          </cell>
        </row>
        <row r="176">
          <cell r="A176">
            <v>41142</v>
          </cell>
        </row>
        <row r="177">
          <cell r="A177">
            <v>41143</v>
          </cell>
        </row>
        <row r="178">
          <cell r="A178">
            <v>41144</v>
          </cell>
        </row>
        <row r="179">
          <cell r="A179">
            <v>41145</v>
          </cell>
        </row>
        <row r="180">
          <cell r="A180">
            <v>41148</v>
          </cell>
        </row>
        <row r="181">
          <cell r="A181">
            <v>41149</v>
          </cell>
        </row>
        <row r="182">
          <cell r="A182">
            <v>41150</v>
          </cell>
        </row>
        <row r="183">
          <cell r="A183">
            <v>41151</v>
          </cell>
        </row>
        <row r="184">
          <cell r="A184">
            <v>41152</v>
          </cell>
        </row>
        <row r="185">
          <cell r="A185">
            <v>41155</v>
          </cell>
        </row>
        <row r="186">
          <cell r="A186">
            <v>41156</v>
          </cell>
        </row>
        <row r="187">
          <cell r="A187">
            <v>41157</v>
          </cell>
        </row>
        <row r="188">
          <cell r="A188">
            <v>41158</v>
          </cell>
        </row>
        <row r="189">
          <cell r="A189">
            <v>41159</v>
          </cell>
        </row>
        <row r="190">
          <cell r="A190">
            <v>41162</v>
          </cell>
        </row>
        <row r="191">
          <cell r="A191">
            <v>41163</v>
          </cell>
        </row>
        <row r="192">
          <cell r="A192">
            <v>41164</v>
          </cell>
        </row>
        <row r="193">
          <cell r="A193">
            <v>41165</v>
          </cell>
        </row>
        <row r="194">
          <cell r="A194">
            <v>41169</v>
          </cell>
        </row>
        <row r="195">
          <cell r="A195">
            <v>41170</v>
          </cell>
        </row>
        <row r="196">
          <cell r="A196">
            <v>41171</v>
          </cell>
        </row>
        <row r="197">
          <cell r="A197">
            <v>41172</v>
          </cell>
        </row>
        <row r="198">
          <cell r="A198">
            <v>41173</v>
          </cell>
        </row>
        <row r="199">
          <cell r="A199">
            <v>41176</v>
          </cell>
        </row>
        <row r="200">
          <cell r="A200">
            <v>41177</v>
          </cell>
        </row>
        <row r="201">
          <cell r="A201">
            <v>41178</v>
          </cell>
        </row>
        <row r="202">
          <cell r="A202">
            <v>41179</v>
          </cell>
        </row>
        <row r="203">
          <cell r="A203">
            <v>41180</v>
          </cell>
        </row>
        <row r="204">
          <cell r="A204">
            <v>41183</v>
          </cell>
        </row>
        <row r="205">
          <cell r="A205">
            <v>41184</v>
          </cell>
        </row>
        <row r="206">
          <cell r="A206">
            <v>41185</v>
          </cell>
        </row>
        <row r="207">
          <cell r="A207">
            <v>41186</v>
          </cell>
        </row>
        <row r="208">
          <cell r="A208">
            <v>41187</v>
          </cell>
        </row>
        <row r="209">
          <cell r="A209">
            <v>41190</v>
          </cell>
        </row>
        <row r="210">
          <cell r="A210">
            <v>41191</v>
          </cell>
        </row>
        <row r="211">
          <cell r="A211">
            <v>41192</v>
          </cell>
        </row>
        <row r="212">
          <cell r="A212">
            <v>41193</v>
          </cell>
        </row>
        <row r="213">
          <cell r="A213">
            <v>41194</v>
          </cell>
        </row>
        <row r="214">
          <cell r="A214">
            <v>41197</v>
          </cell>
        </row>
        <row r="215">
          <cell r="A215">
            <v>41198</v>
          </cell>
        </row>
        <row r="216">
          <cell r="A216">
            <v>41199</v>
          </cell>
        </row>
        <row r="217">
          <cell r="A217">
            <v>41200</v>
          </cell>
        </row>
        <row r="218">
          <cell r="A218">
            <v>41201</v>
          </cell>
        </row>
        <row r="219">
          <cell r="A219">
            <v>41204</v>
          </cell>
        </row>
        <row r="220">
          <cell r="A220">
            <v>41205</v>
          </cell>
        </row>
        <row r="221">
          <cell r="A221">
            <v>41206</v>
          </cell>
        </row>
        <row r="222">
          <cell r="A222">
            <v>41207</v>
          </cell>
        </row>
        <row r="223">
          <cell r="A223">
            <v>41208</v>
          </cell>
        </row>
        <row r="224">
          <cell r="A224">
            <v>41211</v>
          </cell>
        </row>
        <row r="225">
          <cell r="A225">
            <v>41212</v>
          </cell>
        </row>
        <row r="226">
          <cell r="A226">
            <v>41213</v>
          </cell>
        </row>
        <row r="227">
          <cell r="A227">
            <v>41214</v>
          </cell>
        </row>
        <row r="228">
          <cell r="A228">
            <v>41215</v>
          </cell>
        </row>
        <row r="229">
          <cell r="A229">
            <v>41218</v>
          </cell>
        </row>
        <row r="230">
          <cell r="A230">
            <v>41219</v>
          </cell>
        </row>
        <row r="231">
          <cell r="A231">
            <v>41220</v>
          </cell>
        </row>
        <row r="232">
          <cell r="A232">
            <v>41221</v>
          </cell>
        </row>
        <row r="233">
          <cell r="A233">
            <v>41222</v>
          </cell>
        </row>
        <row r="234">
          <cell r="A234">
            <v>41225</v>
          </cell>
        </row>
        <row r="235">
          <cell r="A235">
            <v>41226</v>
          </cell>
        </row>
        <row r="236">
          <cell r="A236">
            <v>41227</v>
          </cell>
        </row>
        <row r="237">
          <cell r="A237">
            <v>41228</v>
          </cell>
        </row>
        <row r="238">
          <cell r="A238">
            <v>41229</v>
          </cell>
        </row>
        <row r="239">
          <cell r="A239">
            <v>41232</v>
          </cell>
        </row>
        <row r="240">
          <cell r="A240">
            <v>41233</v>
          </cell>
        </row>
        <row r="241">
          <cell r="A241">
            <v>41234</v>
          </cell>
        </row>
        <row r="242">
          <cell r="A242">
            <v>41235</v>
          </cell>
        </row>
        <row r="243">
          <cell r="A243">
            <v>41236</v>
          </cell>
        </row>
        <row r="244">
          <cell r="A244">
            <v>41239</v>
          </cell>
        </row>
        <row r="245">
          <cell r="A245">
            <v>41240</v>
          </cell>
        </row>
        <row r="246">
          <cell r="A246">
            <v>41241</v>
          </cell>
        </row>
        <row r="247">
          <cell r="A247">
            <v>41242</v>
          </cell>
        </row>
        <row r="248">
          <cell r="A248">
            <v>41243</v>
          </cell>
        </row>
        <row r="249">
          <cell r="A249">
            <v>41246</v>
          </cell>
        </row>
        <row r="250">
          <cell r="A250">
            <v>41247</v>
          </cell>
        </row>
        <row r="251">
          <cell r="A251">
            <v>41248</v>
          </cell>
        </row>
        <row r="252">
          <cell r="A252">
            <v>41249</v>
          </cell>
        </row>
        <row r="253">
          <cell r="A253">
            <v>41250</v>
          </cell>
        </row>
        <row r="254">
          <cell r="A254">
            <v>41253</v>
          </cell>
        </row>
        <row r="255">
          <cell r="A255">
            <v>41254</v>
          </cell>
        </row>
        <row r="256">
          <cell r="A256">
            <v>41255</v>
          </cell>
        </row>
        <row r="257">
          <cell r="A257">
            <v>41256</v>
          </cell>
        </row>
        <row r="258">
          <cell r="A258">
            <v>41257</v>
          </cell>
        </row>
        <row r="259">
          <cell r="A259">
            <v>41260</v>
          </cell>
        </row>
        <row r="260">
          <cell r="A260">
            <v>41261</v>
          </cell>
        </row>
        <row r="261">
          <cell r="A261">
            <v>41262</v>
          </cell>
        </row>
        <row r="262">
          <cell r="A262">
            <v>41263</v>
          </cell>
        </row>
        <row r="263">
          <cell r="A263">
            <v>41264</v>
          </cell>
        </row>
        <row r="264">
          <cell r="A264">
            <v>41267</v>
          </cell>
        </row>
        <row r="265">
          <cell r="A265">
            <v>41268</v>
          </cell>
        </row>
        <row r="266">
          <cell r="A266">
            <v>41269</v>
          </cell>
        </row>
        <row r="267">
          <cell r="A267">
            <v>41270</v>
          </cell>
        </row>
        <row r="268">
          <cell r="A268">
            <v>41271</v>
          </cell>
        </row>
        <row r="269">
          <cell r="A269">
            <v>41274</v>
          </cell>
        </row>
        <row r="270">
          <cell r="A270">
            <v>41275</v>
          </cell>
        </row>
        <row r="271">
          <cell r="A271">
            <v>41276</v>
          </cell>
        </row>
        <row r="272">
          <cell r="A272">
            <v>41277</v>
          </cell>
        </row>
        <row r="273">
          <cell r="A273">
            <v>41278</v>
          </cell>
        </row>
        <row r="274">
          <cell r="A274">
            <v>41281</v>
          </cell>
        </row>
        <row r="275">
          <cell r="A275">
            <v>41282</v>
          </cell>
        </row>
        <row r="276">
          <cell r="A276">
            <v>41283</v>
          </cell>
        </row>
        <row r="277">
          <cell r="A277">
            <v>41284</v>
          </cell>
        </row>
        <row r="278">
          <cell r="A278">
            <v>41285</v>
          </cell>
        </row>
        <row r="279">
          <cell r="A279">
            <v>41288</v>
          </cell>
        </row>
        <row r="280">
          <cell r="A280">
            <v>41289</v>
          </cell>
        </row>
        <row r="281">
          <cell r="A281">
            <v>41290</v>
          </cell>
        </row>
        <row r="282">
          <cell r="A282">
            <v>41291</v>
          </cell>
        </row>
        <row r="283">
          <cell r="A283">
            <v>41292</v>
          </cell>
        </row>
        <row r="284">
          <cell r="A284">
            <v>41295</v>
          </cell>
        </row>
        <row r="285">
          <cell r="A285">
            <v>41296</v>
          </cell>
        </row>
        <row r="286">
          <cell r="A286">
            <v>41297</v>
          </cell>
        </row>
        <row r="287">
          <cell r="A287">
            <v>41298</v>
          </cell>
        </row>
        <row r="288">
          <cell r="A288">
            <v>41299</v>
          </cell>
        </row>
        <row r="289">
          <cell r="A289">
            <v>41302</v>
          </cell>
        </row>
        <row r="290">
          <cell r="A290">
            <v>41303</v>
          </cell>
        </row>
        <row r="291">
          <cell r="A291">
            <v>41304</v>
          </cell>
        </row>
        <row r="292">
          <cell r="A292">
            <v>41305</v>
          </cell>
        </row>
        <row r="293">
          <cell r="A293">
            <v>41306</v>
          </cell>
        </row>
        <row r="294">
          <cell r="A294">
            <v>41309</v>
          </cell>
        </row>
        <row r="295">
          <cell r="A295">
            <v>41310</v>
          </cell>
        </row>
        <row r="296">
          <cell r="A296">
            <v>41311</v>
          </cell>
        </row>
        <row r="297">
          <cell r="A297">
            <v>41312</v>
          </cell>
        </row>
        <row r="298">
          <cell r="A298">
            <v>41313</v>
          </cell>
        </row>
        <row r="299">
          <cell r="A299">
            <v>41316</v>
          </cell>
        </row>
        <row r="300">
          <cell r="A300">
            <v>41317</v>
          </cell>
        </row>
        <row r="301">
          <cell r="A301">
            <v>41318</v>
          </cell>
        </row>
        <row r="302">
          <cell r="A302">
            <v>41319</v>
          </cell>
        </row>
        <row r="303">
          <cell r="A303">
            <v>41320</v>
          </cell>
        </row>
        <row r="304">
          <cell r="A304">
            <v>41323</v>
          </cell>
        </row>
        <row r="305">
          <cell r="A305">
            <v>41324</v>
          </cell>
        </row>
        <row r="306">
          <cell r="A306">
            <v>41325</v>
          </cell>
        </row>
        <row r="307">
          <cell r="A307">
            <v>41326</v>
          </cell>
        </row>
        <row r="308">
          <cell r="A308">
            <v>41327</v>
          </cell>
        </row>
        <row r="309">
          <cell r="A309">
            <v>41330</v>
          </cell>
        </row>
        <row r="310">
          <cell r="A310">
            <v>41331</v>
          </cell>
        </row>
        <row r="311">
          <cell r="A311">
            <v>41332</v>
          </cell>
        </row>
        <row r="312">
          <cell r="A312">
            <v>41333</v>
          </cell>
        </row>
        <row r="313">
          <cell r="A313">
            <v>41334</v>
          </cell>
        </row>
        <row r="314">
          <cell r="A314">
            <v>41337</v>
          </cell>
        </row>
        <row r="315">
          <cell r="A315">
            <v>41338</v>
          </cell>
        </row>
        <row r="316">
          <cell r="A316">
            <v>41339</v>
          </cell>
        </row>
        <row r="317">
          <cell r="A317">
            <v>41340</v>
          </cell>
        </row>
        <row r="318">
          <cell r="A318">
            <v>41341</v>
          </cell>
        </row>
        <row r="319">
          <cell r="A319">
            <v>41344</v>
          </cell>
        </row>
        <row r="320">
          <cell r="A320">
            <v>41345</v>
          </cell>
        </row>
        <row r="321">
          <cell r="A321">
            <v>41346</v>
          </cell>
        </row>
        <row r="322">
          <cell r="A322">
            <v>41347</v>
          </cell>
        </row>
        <row r="323">
          <cell r="A323">
            <v>41348</v>
          </cell>
        </row>
        <row r="324">
          <cell r="A324">
            <v>41351</v>
          </cell>
        </row>
        <row r="325">
          <cell r="A325">
            <v>41352</v>
          </cell>
        </row>
        <row r="326">
          <cell r="A326">
            <v>41353</v>
          </cell>
        </row>
        <row r="327">
          <cell r="A327">
            <v>41354</v>
          </cell>
        </row>
        <row r="328">
          <cell r="A328">
            <v>41355</v>
          </cell>
        </row>
        <row r="329">
          <cell r="A329">
            <v>41358</v>
          </cell>
        </row>
        <row r="330">
          <cell r="A330">
            <v>41359</v>
          </cell>
        </row>
        <row r="331">
          <cell r="A331">
            <v>41360</v>
          </cell>
        </row>
        <row r="332">
          <cell r="A332">
            <v>41361</v>
          </cell>
        </row>
        <row r="333">
          <cell r="A333">
            <v>41362</v>
          </cell>
        </row>
        <row r="334">
          <cell r="A334">
            <v>41365</v>
          </cell>
        </row>
        <row r="335">
          <cell r="A335">
            <v>41366</v>
          </cell>
        </row>
        <row r="336">
          <cell r="A336">
            <v>41367</v>
          </cell>
        </row>
        <row r="337">
          <cell r="A337">
            <v>41368</v>
          </cell>
        </row>
        <row r="338">
          <cell r="A338">
            <v>41369</v>
          </cell>
        </row>
        <row r="339">
          <cell r="A339">
            <v>41372</v>
          </cell>
        </row>
        <row r="340">
          <cell r="A340">
            <v>41373</v>
          </cell>
        </row>
        <row r="341">
          <cell r="A341">
            <v>41374</v>
          </cell>
        </row>
        <row r="342">
          <cell r="A342">
            <v>41375</v>
          </cell>
        </row>
        <row r="343">
          <cell r="A343">
            <v>41376</v>
          </cell>
        </row>
        <row r="344">
          <cell r="A344">
            <v>41379</v>
          </cell>
        </row>
        <row r="345">
          <cell r="A345">
            <v>41380</v>
          </cell>
        </row>
        <row r="346">
          <cell r="A346">
            <v>41381</v>
          </cell>
        </row>
        <row r="347">
          <cell r="A347">
            <v>41382</v>
          </cell>
        </row>
        <row r="348">
          <cell r="A348">
            <v>41383</v>
          </cell>
        </row>
        <row r="349">
          <cell r="A349">
            <v>41386</v>
          </cell>
        </row>
        <row r="350">
          <cell r="A350">
            <v>41387</v>
          </cell>
        </row>
        <row r="351">
          <cell r="A351">
            <v>41388</v>
          </cell>
        </row>
        <row r="352">
          <cell r="A352">
            <v>41389</v>
          </cell>
        </row>
        <row r="353">
          <cell r="A353">
            <v>41390</v>
          </cell>
        </row>
        <row r="354">
          <cell r="A354">
            <v>41393</v>
          </cell>
        </row>
        <row r="355">
          <cell r="A355">
            <v>41394</v>
          </cell>
        </row>
        <row r="356">
          <cell r="A356">
            <v>41395</v>
          </cell>
        </row>
        <row r="357">
          <cell r="A357">
            <v>41396</v>
          </cell>
        </row>
        <row r="358">
          <cell r="A358">
            <v>41397</v>
          </cell>
        </row>
        <row r="359">
          <cell r="A359">
            <v>41400</v>
          </cell>
        </row>
        <row r="360">
          <cell r="A360">
            <v>41401</v>
          </cell>
        </row>
        <row r="361">
          <cell r="A361">
            <v>41402</v>
          </cell>
        </row>
        <row r="362">
          <cell r="A362">
            <v>41403</v>
          </cell>
        </row>
        <row r="363">
          <cell r="A363">
            <v>41404</v>
          </cell>
        </row>
        <row r="364">
          <cell r="A364">
            <v>41407</v>
          </cell>
        </row>
        <row r="365">
          <cell r="A365">
            <v>41408</v>
          </cell>
        </row>
        <row r="366">
          <cell r="A366">
            <v>41409</v>
          </cell>
        </row>
        <row r="367">
          <cell r="A367">
            <v>41410</v>
          </cell>
        </row>
        <row r="368">
          <cell r="A368">
            <v>41411</v>
          </cell>
        </row>
        <row r="369">
          <cell r="A369">
            <v>41414</v>
          </cell>
        </row>
        <row r="370">
          <cell r="A370">
            <v>41415</v>
          </cell>
        </row>
        <row r="371">
          <cell r="A371">
            <v>41416</v>
          </cell>
        </row>
        <row r="372">
          <cell r="A372">
            <v>41417</v>
          </cell>
        </row>
        <row r="373">
          <cell r="A373">
            <v>41418</v>
          </cell>
        </row>
        <row r="374">
          <cell r="A374">
            <v>41421</v>
          </cell>
        </row>
        <row r="375">
          <cell r="A375">
            <v>41422</v>
          </cell>
        </row>
        <row r="376">
          <cell r="A376">
            <v>41423</v>
          </cell>
        </row>
        <row r="377">
          <cell r="A377">
            <v>41424</v>
          </cell>
        </row>
        <row r="378">
          <cell r="A378">
            <v>41425</v>
          </cell>
        </row>
        <row r="379">
          <cell r="A379">
            <v>41428</v>
          </cell>
        </row>
        <row r="380">
          <cell r="A380">
            <v>41429</v>
          </cell>
        </row>
        <row r="381">
          <cell r="A381">
            <v>41430</v>
          </cell>
        </row>
        <row r="382">
          <cell r="A382">
            <v>41431</v>
          </cell>
        </row>
        <row r="383">
          <cell r="A383">
            <v>41432</v>
          </cell>
        </row>
        <row r="384">
          <cell r="A384">
            <v>41435</v>
          </cell>
        </row>
        <row r="385">
          <cell r="A385">
            <v>41436</v>
          </cell>
        </row>
        <row r="386">
          <cell r="A386">
            <v>41437</v>
          </cell>
        </row>
        <row r="387">
          <cell r="A387">
            <v>41438</v>
          </cell>
        </row>
        <row r="388">
          <cell r="A388">
            <v>41439</v>
          </cell>
        </row>
        <row r="389">
          <cell r="A389">
            <v>41442</v>
          </cell>
        </row>
        <row r="390">
          <cell r="A390">
            <v>41443</v>
          </cell>
        </row>
        <row r="391">
          <cell r="A391">
            <v>41444</v>
          </cell>
        </row>
        <row r="392">
          <cell r="A392">
            <v>41445</v>
          </cell>
        </row>
        <row r="393">
          <cell r="A393">
            <v>41446</v>
          </cell>
        </row>
        <row r="394">
          <cell r="A394">
            <v>41449</v>
          </cell>
        </row>
        <row r="395">
          <cell r="A395">
            <v>41450</v>
          </cell>
        </row>
        <row r="396">
          <cell r="A396">
            <v>41451</v>
          </cell>
        </row>
        <row r="397">
          <cell r="A397">
            <v>41452</v>
          </cell>
        </row>
        <row r="398">
          <cell r="A398">
            <v>41453</v>
          </cell>
        </row>
        <row r="399">
          <cell r="A399">
            <v>41456</v>
          </cell>
        </row>
        <row r="400">
          <cell r="A400">
            <v>41457</v>
          </cell>
        </row>
        <row r="401">
          <cell r="A401">
            <v>41458</v>
          </cell>
        </row>
        <row r="402">
          <cell r="A402">
            <v>41459</v>
          </cell>
        </row>
        <row r="403">
          <cell r="A403">
            <v>41460</v>
          </cell>
        </row>
        <row r="404">
          <cell r="A404">
            <v>41463</v>
          </cell>
        </row>
        <row r="405">
          <cell r="A405">
            <v>41464</v>
          </cell>
        </row>
        <row r="406">
          <cell r="A406">
            <v>41465</v>
          </cell>
        </row>
        <row r="407">
          <cell r="A407">
            <v>41466</v>
          </cell>
        </row>
        <row r="408">
          <cell r="A408">
            <v>41467</v>
          </cell>
        </row>
        <row r="409">
          <cell r="A409">
            <v>41470</v>
          </cell>
        </row>
        <row r="410">
          <cell r="A410">
            <v>41471</v>
          </cell>
        </row>
        <row r="411">
          <cell r="A411">
            <v>41472</v>
          </cell>
        </row>
        <row r="412">
          <cell r="A412">
            <v>41473</v>
          </cell>
        </row>
        <row r="413">
          <cell r="A413">
            <v>41474</v>
          </cell>
        </row>
        <row r="414">
          <cell r="A414">
            <v>41477</v>
          </cell>
        </row>
        <row r="415">
          <cell r="A415">
            <v>41478</v>
          </cell>
        </row>
        <row r="416">
          <cell r="A416">
            <v>41479</v>
          </cell>
        </row>
        <row r="417">
          <cell r="A417">
            <v>41480</v>
          </cell>
        </row>
        <row r="418">
          <cell r="A418">
            <v>41481</v>
          </cell>
        </row>
        <row r="419">
          <cell r="A419">
            <v>41484</v>
          </cell>
        </row>
        <row r="420">
          <cell r="A420">
            <v>41485</v>
          </cell>
        </row>
        <row r="421">
          <cell r="A421">
            <v>41486</v>
          </cell>
        </row>
        <row r="422">
          <cell r="A422">
            <v>41487</v>
          </cell>
        </row>
        <row r="423">
          <cell r="A423">
            <v>41488</v>
          </cell>
        </row>
        <row r="424">
          <cell r="A424">
            <v>41491</v>
          </cell>
        </row>
        <row r="425">
          <cell r="A425">
            <v>41492</v>
          </cell>
        </row>
        <row r="426">
          <cell r="A426">
            <v>41493</v>
          </cell>
        </row>
        <row r="427">
          <cell r="A427">
            <v>41494</v>
          </cell>
        </row>
        <row r="428">
          <cell r="A428">
            <v>41495</v>
          </cell>
        </row>
        <row r="429">
          <cell r="A429">
            <v>41498</v>
          </cell>
        </row>
        <row r="430">
          <cell r="A430">
            <v>41499</v>
          </cell>
        </row>
        <row r="431">
          <cell r="A431">
            <v>41500</v>
          </cell>
        </row>
        <row r="432">
          <cell r="A432">
            <v>41501</v>
          </cell>
        </row>
        <row r="433">
          <cell r="A433">
            <v>41505</v>
          </cell>
        </row>
        <row r="434">
          <cell r="A434">
            <v>41506</v>
          </cell>
        </row>
        <row r="435">
          <cell r="A435">
            <v>41507</v>
          </cell>
        </row>
        <row r="436">
          <cell r="A436">
            <v>41508</v>
          </cell>
        </row>
        <row r="437">
          <cell r="A437">
            <v>41509</v>
          </cell>
        </row>
        <row r="438">
          <cell r="A438">
            <v>41512</v>
          </cell>
        </row>
        <row r="439">
          <cell r="A439">
            <v>41513</v>
          </cell>
        </row>
        <row r="440">
          <cell r="A440">
            <v>41514</v>
          </cell>
        </row>
        <row r="441">
          <cell r="A441">
            <v>41515</v>
          </cell>
        </row>
        <row r="442">
          <cell r="A442">
            <v>41516</v>
          </cell>
        </row>
        <row r="443">
          <cell r="A443">
            <v>41519</v>
          </cell>
        </row>
        <row r="444">
          <cell r="A444">
            <v>41520</v>
          </cell>
        </row>
        <row r="445">
          <cell r="A445">
            <v>41521</v>
          </cell>
        </row>
        <row r="446">
          <cell r="A446">
            <v>41522</v>
          </cell>
        </row>
        <row r="447">
          <cell r="A447">
            <v>41523</v>
          </cell>
        </row>
        <row r="448">
          <cell r="A448">
            <v>41526</v>
          </cell>
        </row>
        <row r="449">
          <cell r="A449">
            <v>41527</v>
          </cell>
        </row>
        <row r="450">
          <cell r="A450">
            <v>41528</v>
          </cell>
        </row>
        <row r="451">
          <cell r="A451">
            <v>41529</v>
          </cell>
        </row>
        <row r="452">
          <cell r="A452">
            <v>41530</v>
          </cell>
        </row>
        <row r="453">
          <cell r="A453">
            <v>41533</v>
          </cell>
        </row>
        <row r="454">
          <cell r="A454">
            <v>41534</v>
          </cell>
        </row>
        <row r="455">
          <cell r="A455">
            <v>41535</v>
          </cell>
        </row>
        <row r="456">
          <cell r="A456">
            <v>41536</v>
          </cell>
        </row>
        <row r="457">
          <cell r="A457">
            <v>41537</v>
          </cell>
        </row>
        <row r="458">
          <cell r="A458">
            <v>41540</v>
          </cell>
        </row>
        <row r="459">
          <cell r="A459">
            <v>41541</v>
          </cell>
        </row>
        <row r="460">
          <cell r="A460">
            <v>41542</v>
          </cell>
        </row>
        <row r="461">
          <cell r="A461">
            <v>41543</v>
          </cell>
        </row>
        <row r="462">
          <cell r="A462">
            <v>41544</v>
          </cell>
        </row>
        <row r="463">
          <cell r="A463">
            <v>41547</v>
          </cell>
        </row>
        <row r="464">
          <cell r="A464">
            <v>41548</v>
          </cell>
        </row>
        <row r="465">
          <cell r="A465">
            <v>41549</v>
          </cell>
        </row>
        <row r="466">
          <cell r="A466">
            <v>41550</v>
          </cell>
        </row>
        <row r="467">
          <cell r="A467">
            <v>41551</v>
          </cell>
        </row>
        <row r="468">
          <cell r="A468">
            <v>41554</v>
          </cell>
        </row>
        <row r="469">
          <cell r="A469">
            <v>41555</v>
          </cell>
        </row>
        <row r="470">
          <cell r="A470">
            <v>41556</v>
          </cell>
        </row>
        <row r="471">
          <cell r="A471">
            <v>41557</v>
          </cell>
        </row>
        <row r="472">
          <cell r="A472">
            <v>41558</v>
          </cell>
        </row>
        <row r="473">
          <cell r="A473">
            <v>41561</v>
          </cell>
        </row>
        <row r="474">
          <cell r="A474">
            <v>41562</v>
          </cell>
        </row>
        <row r="475">
          <cell r="A475">
            <v>41563</v>
          </cell>
        </row>
        <row r="476">
          <cell r="A476">
            <v>41564</v>
          </cell>
        </row>
        <row r="477">
          <cell r="A477">
            <v>41565</v>
          </cell>
        </row>
        <row r="478">
          <cell r="A478">
            <v>41568</v>
          </cell>
        </row>
        <row r="479">
          <cell r="A479">
            <v>41569</v>
          </cell>
        </row>
        <row r="480">
          <cell r="A480">
            <v>41570</v>
          </cell>
        </row>
        <row r="481">
          <cell r="A481">
            <v>41571</v>
          </cell>
        </row>
        <row r="482">
          <cell r="A482">
            <v>41572</v>
          </cell>
        </row>
        <row r="483">
          <cell r="A483">
            <v>41575</v>
          </cell>
        </row>
        <row r="484">
          <cell r="A484">
            <v>41576</v>
          </cell>
        </row>
        <row r="485">
          <cell r="A485">
            <v>41577</v>
          </cell>
        </row>
        <row r="486">
          <cell r="A486">
            <v>41578</v>
          </cell>
        </row>
        <row r="487">
          <cell r="A487">
            <v>41579</v>
          </cell>
        </row>
        <row r="488">
          <cell r="A488">
            <v>41582</v>
          </cell>
        </row>
        <row r="489">
          <cell r="A489">
            <v>41583</v>
          </cell>
        </row>
        <row r="490">
          <cell r="A490">
            <v>41584</v>
          </cell>
        </row>
        <row r="491">
          <cell r="A491">
            <v>41585</v>
          </cell>
        </row>
        <row r="492">
          <cell r="A492">
            <v>41586</v>
          </cell>
        </row>
        <row r="493">
          <cell r="A493">
            <v>41589</v>
          </cell>
        </row>
        <row r="494">
          <cell r="A494">
            <v>41590</v>
          </cell>
        </row>
        <row r="495">
          <cell r="A495">
            <v>41591</v>
          </cell>
        </row>
        <row r="496">
          <cell r="A496">
            <v>41592</v>
          </cell>
        </row>
        <row r="497">
          <cell r="A497">
            <v>41593</v>
          </cell>
        </row>
        <row r="498">
          <cell r="A498">
            <v>41596</v>
          </cell>
        </row>
        <row r="499">
          <cell r="A499">
            <v>41597</v>
          </cell>
        </row>
        <row r="500">
          <cell r="A500">
            <v>41598</v>
          </cell>
        </row>
        <row r="501">
          <cell r="A501">
            <v>41599</v>
          </cell>
        </row>
        <row r="502">
          <cell r="A502">
            <v>41600</v>
          </cell>
        </row>
        <row r="503">
          <cell r="A503">
            <v>41603</v>
          </cell>
        </row>
        <row r="504">
          <cell r="A504">
            <v>41604</v>
          </cell>
        </row>
        <row r="505">
          <cell r="A505">
            <v>41605</v>
          </cell>
        </row>
        <row r="506">
          <cell r="A506">
            <v>41606</v>
          </cell>
        </row>
        <row r="507">
          <cell r="A507">
            <v>41607</v>
          </cell>
        </row>
        <row r="508">
          <cell r="A508">
            <v>41610</v>
          </cell>
        </row>
        <row r="509">
          <cell r="A509">
            <v>41611</v>
          </cell>
        </row>
        <row r="510">
          <cell r="A510">
            <v>41612</v>
          </cell>
        </row>
        <row r="511">
          <cell r="A511">
            <v>41613</v>
          </cell>
        </row>
        <row r="512">
          <cell r="A512">
            <v>41614</v>
          </cell>
        </row>
        <row r="513">
          <cell r="A513">
            <v>41617</v>
          </cell>
        </row>
        <row r="514">
          <cell r="A514">
            <v>41618</v>
          </cell>
        </row>
        <row r="515">
          <cell r="A515">
            <v>41619</v>
          </cell>
        </row>
        <row r="516">
          <cell r="A516">
            <v>41620</v>
          </cell>
        </row>
        <row r="517">
          <cell r="A517">
            <v>41621</v>
          </cell>
        </row>
        <row r="518">
          <cell r="A518">
            <v>41624</v>
          </cell>
        </row>
        <row r="519">
          <cell r="A519">
            <v>41625</v>
          </cell>
        </row>
        <row r="520">
          <cell r="A520">
            <v>41626</v>
          </cell>
        </row>
        <row r="521">
          <cell r="A521">
            <v>41627</v>
          </cell>
        </row>
        <row r="522">
          <cell r="A522">
            <v>41628</v>
          </cell>
        </row>
        <row r="523">
          <cell r="A523">
            <v>41631</v>
          </cell>
        </row>
        <row r="524">
          <cell r="A524">
            <v>41632</v>
          </cell>
        </row>
        <row r="525">
          <cell r="A525">
            <v>41633</v>
          </cell>
        </row>
        <row r="526">
          <cell r="A526">
            <v>41634</v>
          </cell>
        </row>
        <row r="527">
          <cell r="A527">
            <v>41635</v>
          </cell>
        </row>
        <row r="528">
          <cell r="A528">
            <v>41638</v>
          </cell>
        </row>
        <row r="529">
          <cell r="A529">
            <v>41639</v>
          </cell>
        </row>
        <row r="530">
          <cell r="A530">
            <v>41640</v>
          </cell>
        </row>
        <row r="531">
          <cell r="A531">
            <v>41641</v>
          </cell>
        </row>
        <row r="532">
          <cell r="A532">
            <v>41642</v>
          </cell>
        </row>
        <row r="533">
          <cell r="A533">
            <v>41645</v>
          </cell>
        </row>
        <row r="534">
          <cell r="A534">
            <v>41646</v>
          </cell>
        </row>
        <row r="535">
          <cell r="A535">
            <v>41647</v>
          </cell>
        </row>
        <row r="536">
          <cell r="A536">
            <v>41648</v>
          </cell>
        </row>
        <row r="537">
          <cell r="A537">
            <v>41649</v>
          </cell>
        </row>
        <row r="538">
          <cell r="A538">
            <v>41652</v>
          </cell>
        </row>
        <row r="539">
          <cell r="A539">
            <v>41653</v>
          </cell>
        </row>
        <row r="540">
          <cell r="A540">
            <v>41654</v>
          </cell>
        </row>
        <row r="541">
          <cell r="A541">
            <v>41655</v>
          </cell>
        </row>
        <row r="542">
          <cell r="A542">
            <v>41656</v>
          </cell>
        </row>
        <row r="543">
          <cell r="A543">
            <v>41659</v>
          </cell>
        </row>
        <row r="544">
          <cell r="A544">
            <v>41660</v>
          </cell>
        </row>
        <row r="545">
          <cell r="A545">
            <v>41661</v>
          </cell>
        </row>
        <row r="546">
          <cell r="A546">
            <v>41662</v>
          </cell>
        </row>
        <row r="547">
          <cell r="A547">
            <v>41663</v>
          </cell>
        </row>
        <row r="548">
          <cell r="A548">
            <v>41666</v>
          </cell>
        </row>
        <row r="549">
          <cell r="A549">
            <v>41667</v>
          </cell>
        </row>
        <row r="550">
          <cell r="A550">
            <v>41668</v>
          </cell>
        </row>
        <row r="551">
          <cell r="A551">
            <v>41669</v>
          </cell>
        </row>
        <row r="552">
          <cell r="A552">
            <v>41670</v>
          </cell>
        </row>
        <row r="553">
          <cell r="A553">
            <v>41673</v>
          </cell>
        </row>
        <row r="554">
          <cell r="A554">
            <v>41674</v>
          </cell>
        </row>
        <row r="555">
          <cell r="A555">
            <v>41675</v>
          </cell>
        </row>
        <row r="556">
          <cell r="A556">
            <v>41676</v>
          </cell>
        </row>
        <row r="557">
          <cell r="A557">
            <v>41677</v>
          </cell>
        </row>
        <row r="558">
          <cell r="A558">
            <v>41680</v>
          </cell>
        </row>
        <row r="559">
          <cell r="A559">
            <v>41681</v>
          </cell>
        </row>
        <row r="560">
          <cell r="A560">
            <v>41682</v>
          </cell>
        </row>
        <row r="561">
          <cell r="A561">
            <v>41683</v>
          </cell>
        </row>
        <row r="562">
          <cell r="A562">
            <v>41684</v>
          </cell>
        </row>
        <row r="563">
          <cell r="A563">
            <v>41687</v>
          </cell>
        </row>
        <row r="564">
          <cell r="A564">
            <v>41688</v>
          </cell>
        </row>
        <row r="565">
          <cell r="A565">
            <v>41689</v>
          </cell>
        </row>
        <row r="566">
          <cell r="A566">
            <v>41690</v>
          </cell>
        </row>
        <row r="567">
          <cell r="A567">
            <v>41691</v>
          </cell>
        </row>
        <row r="568">
          <cell r="A568">
            <v>41694</v>
          </cell>
        </row>
        <row r="569">
          <cell r="A569">
            <v>41695</v>
          </cell>
        </row>
        <row r="570">
          <cell r="A570">
            <v>41696</v>
          </cell>
        </row>
        <row r="571">
          <cell r="A571">
            <v>41697</v>
          </cell>
        </row>
        <row r="572">
          <cell r="A572">
            <v>41698</v>
          </cell>
        </row>
        <row r="573">
          <cell r="A573">
            <v>41701</v>
          </cell>
        </row>
        <row r="574">
          <cell r="A574">
            <v>41702</v>
          </cell>
        </row>
        <row r="575">
          <cell r="A575">
            <v>41703</v>
          </cell>
        </row>
        <row r="576">
          <cell r="A576">
            <v>41704</v>
          </cell>
        </row>
        <row r="577">
          <cell r="A577">
            <v>41705</v>
          </cell>
        </row>
        <row r="578">
          <cell r="A578">
            <v>41708</v>
          </cell>
        </row>
        <row r="579">
          <cell r="A579">
            <v>41709</v>
          </cell>
        </row>
        <row r="580">
          <cell r="A580">
            <v>41710</v>
          </cell>
        </row>
        <row r="581">
          <cell r="A581">
            <v>41711</v>
          </cell>
        </row>
        <row r="582">
          <cell r="A582">
            <v>41712</v>
          </cell>
        </row>
        <row r="583">
          <cell r="A583">
            <v>41715</v>
          </cell>
        </row>
      </sheetData>
      <sheetData sheetId="5">
        <row r="11">
          <cell r="A11">
            <v>40623</v>
          </cell>
          <cell r="B11">
            <v>1.5448717948717949</v>
          </cell>
          <cell r="C11">
            <v>271.87</v>
          </cell>
        </row>
        <row r="12">
          <cell r="A12">
            <v>40624</v>
          </cell>
        </row>
        <row r="13">
          <cell r="A13">
            <v>40625</v>
          </cell>
        </row>
        <row r="14">
          <cell r="A14">
            <v>40626</v>
          </cell>
        </row>
        <row r="15">
          <cell r="A15">
            <v>40627</v>
          </cell>
        </row>
        <row r="16">
          <cell r="A16">
            <v>40630</v>
          </cell>
        </row>
        <row r="17">
          <cell r="A17">
            <v>40631</v>
          </cell>
        </row>
        <row r="18">
          <cell r="A18">
            <v>40632</v>
          </cell>
        </row>
        <row r="19">
          <cell r="A19">
            <v>40633</v>
          </cell>
        </row>
        <row r="20">
          <cell r="A20">
            <v>40634</v>
          </cell>
        </row>
        <row r="21">
          <cell r="A21">
            <v>40637</v>
          </cell>
        </row>
        <row r="22">
          <cell r="A22">
            <v>40638</v>
          </cell>
        </row>
        <row r="23">
          <cell r="A23">
            <v>40639</v>
          </cell>
        </row>
        <row r="24">
          <cell r="A24">
            <v>40640</v>
          </cell>
        </row>
        <row r="25">
          <cell r="A25">
            <v>40641</v>
          </cell>
        </row>
        <row r="26">
          <cell r="A26">
            <v>40644</v>
          </cell>
        </row>
        <row r="27">
          <cell r="A27">
            <v>40645</v>
          </cell>
        </row>
        <row r="28">
          <cell r="A28">
            <v>40646</v>
          </cell>
        </row>
        <row r="29">
          <cell r="A29">
            <v>40647</v>
          </cell>
        </row>
        <row r="30">
          <cell r="A30">
            <v>40648</v>
          </cell>
        </row>
        <row r="31">
          <cell r="A31">
            <v>40651</v>
          </cell>
        </row>
        <row r="32">
          <cell r="A32">
            <v>40652</v>
          </cell>
        </row>
        <row r="33">
          <cell r="A33">
            <v>40653</v>
          </cell>
        </row>
        <row r="34">
          <cell r="A34">
            <v>40654</v>
          </cell>
        </row>
        <row r="35">
          <cell r="A35">
            <v>40655</v>
          </cell>
        </row>
        <row r="36">
          <cell r="A36">
            <v>40658</v>
          </cell>
        </row>
        <row r="37">
          <cell r="A37">
            <v>40659</v>
          </cell>
        </row>
        <row r="38">
          <cell r="A38">
            <v>40660</v>
          </cell>
        </row>
        <row r="39">
          <cell r="A39">
            <v>40661</v>
          </cell>
        </row>
        <row r="40">
          <cell r="A40">
            <v>40662</v>
          </cell>
        </row>
        <row r="41">
          <cell r="A41">
            <v>40665</v>
          </cell>
        </row>
        <row r="42">
          <cell r="A42">
            <v>40666</v>
          </cell>
        </row>
        <row r="43">
          <cell r="A43">
            <v>40667</v>
          </cell>
        </row>
        <row r="44">
          <cell r="A44">
            <v>40668</v>
          </cell>
        </row>
        <row r="45">
          <cell r="A45">
            <v>40669</v>
          </cell>
        </row>
        <row r="46">
          <cell r="A46">
            <v>40672</v>
          </cell>
        </row>
        <row r="47">
          <cell r="A47">
            <v>40673</v>
          </cell>
        </row>
        <row r="48">
          <cell r="A48">
            <v>40674</v>
          </cell>
        </row>
        <row r="49">
          <cell r="A49">
            <v>40675</v>
          </cell>
        </row>
        <row r="50">
          <cell r="A50">
            <v>40676</v>
          </cell>
        </row>
        <row r="51">
          <cell r="A51">
            <v>40679</v>
          </cell>
        </row>
        <row r="52">
          <cell r="A52">
            <v>40680</v>
          </cell>
        </row>
        <row r="53">
          <cell r="A53">
            <v>40681</v>
          </cell>
        </row>
        <row r="54">
          <cell r="A54">
            <v>40682</v>
          </cell>
        </row>
        <row r="55">
          <cell r="A55">
            <v>40683</v>
          </cell>
        </row>
        <row r="56">
          <cell r="A56">
            <v>40686</v>
          </cell>
        </row>
        <row r="57">
          <cell r="A57">
            <v>40687</v>
          </cell>
        </row>
        <row r="58">
          <cell r="A58">
            <v>40688</v>
          </cell>
        </row>
        <row r="59">
          <cell r="A59">
            <v>40689</v>
          </cell>
        </row>
        <row r="60">
          <cell r="A60">
            <v>40690</v>
          </cell>
        </row>
        <row r="61">
          <cell r="A61">
            <v>40693</v>
          </cell>
        </row>
        <row r="62">
          <cell r="A62">
            <v>40694</v>
          </cell>
        </row>
        <row r="63">
          <cell r="A63">
            <v>40695</v>
          </cell>
        </row>
        <row r="64">
          <cell r="A64">
            <v>40696</v>
          </cell>
        </row>
        <row r="65">
          <cell r="A65">
            <v>40697</v>
          </cell>
        </row>
        <row r="66">
          <cell r="A66">
            <v>40700</v>
          </cell>
        </row>
        <row r="67">
          <cell r="A67">
            <v>40701</v>
          </cell>
        </row>
        <row r="68">
          <cell r="A68">
            <v>40702</v>
          </cell>
        </row>
        <row r="69">
          <cell r="A69">
            <v>40703</v>
          </cell>
        </row>
        <row r="70">
          <cell r="A70">
            <v>40704</v>
          </cell>
        </row>
        <row r="71">
          <cell r="A71">
            <v>40707</v>
          </cell>
        </row>
        <row r="72">
          <cell r="A72">
            <v>40708</v>
          </cell>
        </row>
        <row r="73">
          <cell r="A73">
            <v>40709</v>
          </cell>
        </row>
        <row r="74">
          <cell r="A74">
            <v>40710</v>
          </cell>
        </row>
        <row r="75">
          <cell r="A75">
            <v>40711</v>
          </cell>
        </row>
        <row r="76">
          <cell r="A76">
            <v>40714</v>
          </cell>
        </row>
        <row r="77">
          <cell r="A77">
            <v>40715</v>
          </cell>
        </row>
        <row r="78">
          <cell r="A78">
            <v>40716</v>
          </cell>
        </row>
        <row r="79">
          <cell r="A79">
            <v>40717</v>
          </cell>
        </row>
        <row r="80">
          <cell r="A80">
            <v>40718</v>
          </cell>
        </row>
        <row r="81">
          <cell r="A81">
            <v>40721</v>
          </cell>
        </row>
        <row r="82">
          <cell r="A82">
            <v>40722</v>
          </cell>
        </row>
        <row r="83">
          <cell r="A83">
            <v>40723</v>
          </cell>
        </row>
        <row r="84">
          <cell r="A84">
            <v>40724</v>
          </cell>
        </row>
        <row r="85">
          <cell r="A85">
            <v>40725</v>
          </cell>
        </row>
        <row r="86">
          <cell r="A86">
            <v>40728</v>
          </cell>
        </row>
        <row r="87">
          <cell r="A87">
            <v>40729</v>
          </cell>
        </row>
        <row r="88">
          <cell r="A88">
            <v>40730</v>
          </cell>
        </row>
        <row r="89">
          <cell r="A89">
            <v>40731</v>
          </cell>
        </row>
        <row r="90">
          <cell r="A90">
            <v>40732</v>
          </cell>
        </row>
        <row r="91">
          <cell r="A91">
            <v>40735</v>
          </cell>
        </row>
        <row r="92">
          <cell r="A92">
            <v>40736</v>
          </cell>
        </row>
        <row r="93">
          <cell r="A93">
            <v>40737</v>
          </cell>
        </row>
        <row r="94">
          <cell r="A94">
            <v>40738</v>
          </cell>
        </row>
        <row r="95">
          <cell r="A95">
            <v>40739</v>
          </cell>
        </row>
        <row r="96">
          <cell r="A96">
            <v>40742</v>
          </cell>
        </row>
        <row r="97">
          <cell r="A97">
            <v>40743</v>
          </cell>
        </row>
        <row r="98">
          <cell r="A98">
            <v>40744</v>
          </cell>
        </row>
        <row r="99">
          <cell r="A99">
            <v>40745</v>
          </cell>
        </row>
        <row r="100">
          <cell r="A100">
            <v>40746</v>
          </cell>
        </row>
        <row r="101">
          <cell r="A101">
            <v>40749</v>
          </cell>
        </row>
        <row r="102">
          <cell r="A102">
            <v>40750</v>
          </cell>
        </row>
        <row r="103">
          <cell r="A103">
            <v>40751</v>
          </cell>
        </row>
        <row r="104">
          <cell r="A104">
            <v>40752</v>
          </cell>
        </row>
        <row r="105">
          <cell r="A105">
            <v>40753</v>
          </cell>
        </row>
        <row r="106">
          <cell r="A106">
            <v>40756</v>
          </cell>
        </row>
        <row r="107">
          <cell r="A107">
            <v>40757</v>
          </cell>
        </row>
        <row r="108">
          <cell r="A108">
            <v>40758</v>
          </cell>
        </row>
        <row r="109">
          <cell r="A109">
            <v>40759</v>
          </cell>
        </row>
        <row r="110">
          <cell r="A110">
            <v>40760</v>
          </cell>
        </row>
        <row r="111">
          <cell r="A111">
            <v>40763</v>
          </cell>
        </row>
        <row r="112">
          <cell r="A112">
            <v>40764</v>
          </cell>
        </row>
        <row r="113">
          <cell r="A113">
            <v>40765</v>
          </cell>
        </row>
        <row r="114">
          <cell r="A114">
            <v>40766</v>
          </cell>
        </row>
        <row r="115">
          <cell r="A115">
            <v>40767</v>
          </cell>
        </row>
        <row r="116">
          <cell r="A116">
            <v>40770</v>
          </cell>
        </row>
        <row r="117">
          <cell r="A117">
            <v>40771</v>
          </cell>
        </row>
        <row r="118">
          <cell r="A118">
            <v>40772</v>
          </cell>
        </row>
        <row r="119">
          <cell r="A119">
            <v>40773</v>
          </cell>
        </row>
        <row r="120">
          <cell r="A120">
            <v>40774</v>
          </cell>
        </row>
        <row r="121">
          <cell r="A121">
            <v>40777</v>
          </cell>
        </row>
        <row r="122">
          <cell r="A122">
            <v>40778</v>
          </cell>
        </row>
        <row r="123">
          <cell r="A123">
            <v>40779</v>
          </cell>
        </row>
        <row r="124">
          <cell r="A124">
            <v>40780</v>
          </cell>
        </row>
        <row r="125">
          <cell r="A125">
            <v>40781</v>
          </cell>
        </row>
        <row r="126">
          <cell r="A126">
            <v>40784</v>
          </cell>
        </row>
        <row r="127">
          <cell r="A127">
            <v>40785</v>
          </cell>
        </row>
        <row r="128">
          <cell r="A128">
            <v>40786</v>
          </cell>
        </row>
        <row r="129">
          <cell r="A129">
            <v>40787</v>
          </cell>
        </row>
        <row r="130">
          <cell r="A130">
            <v>40788</v>
          </cell>
        </row>
        <row r="131">
          <cell r="A131">
            <v>40791</v>
          </cell>
        </row>
        <row r="132">
          <cell r="A132">
            <v>40792</v>
          </cell>
        </row>
        <row r="133">
          <cell r="A133">
            <v>40793</v>
          </cell>
        </row>
        <row r="134">
          <cell r="A134">
            <v>40794</v>
          </cell>
        </row>
        <row r="135">
          <cell r="A135">
            <v>40795</v>
          </cell>
        </row>
        <row r="136">
          <cell r="A136">
            <v>40798</v>
          </cell>
        </row>
        <row r="137">
          <cell r="A137">
            <v>40799</v>
          </cell>
        </row>
        <row r="138">
          <cell r="A138">
            <v>40800</v>
          </cell>
        </row>
        <row r="139">
          <cell r="A139">
            <v>40801</v>
          </cell>
        </row>
        <row r="140">
          <cell r="A140">
            <v>40802</v>
          </cell>
        </row>
        <row r="141">
          <cell r="A141">
            <v>40805</v>
          </cell>
        </row>
        <row r="142">
          <cell r="A142">
            <v>40806</v>
          </cell>
        </row>
        <row r="143">
          <cell r="A143">
            <v>40807</v>
          </cell>
        </row>
        <row r="144">
          <cell r="A144">
            <v>40808</v>
          </cell>
        </row>
        <row r="145">
          <cell r="A145">
            <v>40809</v>
          </cell>
        </row>
        <row r="146">
          <cell r="A146">
            <v>40812</v>
          </cell>
        </row>
        <row r="147">
          <cell r="A147">
            <v>40813</v>
          </cell>
        </row>
        <row r="148">
          <cell r="A148">
            <v>40814</v>
          </cell>
        </row>
        <row r="149">
          <cell r="A149">
            <v>40815</v>
          </cell>
        </row>
        <row r="150">
          <cell r="A150">
            <v>40816</v>
          </cell>
        </row>
        <row r="151">
          <cell r="A151">
            <v>40819</v>
          </cell>
        </row>
        <row r="152">
          <cell r="A152">
            <v>40820</v>
          </cell>
        </row>
        <row r="153">
          <cell r="A153">
            <v>40821</v>
          </cell>
        </row>
        <row r="154">
          <cell r="A154">
            <v>40822</v>
          </cell>
        </row>
        <row r="155">
          <cell r="A155">
            <v>40823</v>
          </cell>
        </row>
        <row r="156">
          <cell r="A156">
            <v>40826</v>
          </cell>
        </row>
        <row r="157">
          <cell r="A157">
            <v>40827</v>
          </cell>
        </row>
        <row r="158">
          <cell r="A158">
            <v>40828</v>
          </cell>
        </row>
        <row r="159">
          <cell r="A159">
            <v>40829</v>
          </cell>
        </row>
        <row r="160">
          <cell r="A160">
            <v>40830</v>
          </cell>
        </row>
        <row r="161">
          <cell r="A161">
            <v>40833</v>
          </cell>
        </row>
        <row r="162">
          <cell r="A162">
            <v>40834</v>
          </cell>
        </row>
        <row r="163">
          <cell r="A163">
            <v>40835</v>
          </cell>
        </row>
        <row r="164">
          <cell r="A164">
            <v>40836</v>
          </cell>
        </row>
        <row r="165">
          <cell r="A165">
            <v>40837</v>
          </cell>
        </row>
        <row r="166">
          <cell r="A166">
            <v>40840</v>
          </cell>
        </row>
        <row r="167">
          <cell r="A167">
            <v>40841</v>
          </cell>
        </row>
        <row r="168">
          <cell r="A168">
            <v>40842</v>
          </cell>
        </row>
        <row r="169">
          <cell r="A169">
            <v>40843</v>
          </cell>
        </row>
        <row r="170">
          <cell r="A170">
            <v>40844</v>
          </cell>
        </row>
        <row r="171">
          <cell r="A171">
            <v>40847</v>
          </cell>
        </row>
        <row r="172">
          <cell r="A172">
            <v>40848</v>
          </cell>
        </row>
        <row r="173">
          <cell r="A173">
            <v>40849</v>
          </cell>
        </row>
        <row r="174">
          <cell r="A174">
            <v>40850</v>
          </cell>
        </row>
        <row r="175">
          <cell r="A175">
            <v>40851</v>
          </cell>
        </row>
        <row r="176">
          <cell r="A176">
            <v>40854</v>
          </cell>
        </row>
        <row r="177">
          <cell r="A177">
            <v>40855</v>
          </cell>
        </row>
        <row r="178">
          <cell r="A178">
            <v>40856</v>
          </cell>
        </row>
        <row r="179">
          <cell r="A179">
            <v>40857</v>
          </cell>
        </row>
        <row r="180">
          <cell r="A180">
            <v>40858</v>
          </cell>
        </row>
        <row r="181">
          <cell r="A181">
            <v>40861</v>
          </cell>
        </row>
        <row r="182">
          <cell r="A182">
            <v>40862</v>
          </cell>
        </row>
        <row r="183">
          <cell r="A183">
            <v>40863</v>
          </cell>
        </row>
        <row r="184">
          <cell r="A184">
            <v>40864</v>
          </cell>
        </row>
        <row r="185">
          <cell r="A185">
            <v>40865</v>
          </cell>
        </row>
        <row r="186">
          <cell r="A186">
            <v>40868</v>
          </cell>
        </row>
        <row r="187">
          <cell r="A187">
            <v>40869</v>
          </cell>
        </row>
        <row r="188">
          <cell r="A188">
            <v>40870</v>
          </cell>
        </row>
        <row r="189">
          <cell r="A189">
            <v>40871</v>
          </cell>
        </row>
        <row r="190">
          <cell r="A190">
            <v>40872</v>
          </cell>
        </row>
        <row r="191">
          <cell r="A191">
            <v>40875</v>
          </cell>
        </row>
        <row r="192">
          <cell r="A192">
            <v>40876</v>
          </cell>
        </row>
        <row r="193">
          <cell r="A193">
            <v>40877</v>
          </cell>
        </row>
        <row r="194">
          <cell r="A194">
            <v>40878</v>
          </cell>
        </row>
        <row r="195">
          <cell r="A195">
            <v>40879</v>
          </cell>
        </row>
        <row r="196">
          <cell r="A196">
            <v>40882</v>
          </cell>
        </row>
        <row r="197">
          <cell r="A197">
            <v>40883</v>
          </cell>
        </row>
        <row r="198">
          <cell r="A198">
            <v>40884</v>
          </cell>
        </row>
        <row r="199">
          <cell r="A199">
            <v>40885</v>
          </cell>
        </row>
        <row r="200">
          <cell r="A200">
            <v>40886</v>
          </cell>
        </row>
        <row r="201">
          <cell r="A201">
            <v>40889</v>
          </cell>
        </row>
        <row r="202">
          <cell r="A202">
            <v>40890</v>
          </cell>
        </row>
        <row r="203">
          <cell r="A203">
            <v>40891</v>
          </cell>
        </row>
        <row r="204">
          <cell r="A204">
            <v>40892</v>
          </cell>
        </row>
        <row r="205">
          <cell r="A205">
            <v>40893</v>
          </cell>
        </row>
        <row r="206">
          <cell r="A206">
            <v>40896</v>
          </cell>
        </row>
        <row r="207">
          <cell r="A207">
            <v>40897</v>
          </cell>
        </row>
        <row r="208">
          <cell r="A208">
            <v>40898</v>
          </cell>
        </row>
        <row r="209">
          <cell r="A209">
            <v>40899</v>
          </cell>
        </row>
        <row r="210">
          <cell r="A210">
            <v>40900</v>
          </cell>
        </row>
        <row r="211">
          <cell r="A211">
            <v>40903</v>
          </cell>
        </row>
        <row r="212">
          <cell r="A212">
            <v>40904</v>
          </cell>
        </row>
        <row r="213">
          <cell r="A213">
            <v>40905</v>
          </cell>
        </row>
        <row r="214">
          <cell r="A214">
            <v>40906</v>
          </cell>
        </row>
        <row r="215">
          <cell r="A215">
            <v>40907</v>
          </cell>
        </row>
        <row r="216">
          <cell r="A216">
            <v>40910</v>
          </cell>
        </row>
        <row r="217">
          <cell r="A217">
            <v>40911</v>
          </cell>
        </row>
        <row r="218">
          <cell r="A218">
            <v>40912</v>
          </cell>
        </row>
        <row r="219">
          <cell r="A219">
            <v>40913</v>
          </cell>
        </row>
        <row r="220">
          <cell r="A220">
            <v>40914</v>
          </cell>
        </row>
        <row r="221">
          <cell r="A221">
            <v>40917</v>
          </cell>
        </row>
        <row r="222">
          <cell r="A222">
            <v>40918</v>
          </cell>
        </row>
        <row r="223">
          <cell r="A223">
            <v>40919</v>
          </cell>
        </row>
        <row r="224">
          <cell r="A224">
            <v>40920</v>
          </cell>
        </row>
        <row r="225">
          <cell r="A225">
            <v>40921</v>
          </cell>
        </row>
        <row r="226">
          <cell r="A226">
            <v>40924</v>
          </cell>
        </row>
        <row r="227">
          <cell r="A227">
            <v>40925</v>
          </cell>
        </row>
        <row r="228">
          <cell r="A228">
            <v>40926</v>
          </cell>
        </row>
        <row r="229">
          <cell r="A229">
            <v>40927</v>
          </cell>
        </row>
        <row r="230">
          <cell r="A230">
            <v>40928</v>
          </cell>
        </row>
        <row r="231">
          <cell r="A231">
            <v>40931</v>
          </cell>
        </row>
        <row r="232">
          <cell r="A232">
            <v>40932</v>
          </cell>
        </row>
        <row r="233">
          <cell r="A233">
            <v>40933</v>
          </cell>
        </row>
        <row r="234">
          <cell r="A234">
            <v>40934</v>
          </cell>
        </row>
        <row r="235">
          <cell r="A235">
            <v>40935</v>
          </cell>
        </row>
        <row r="236">
          <cell r="A236">
            <v>40938</v>
          </cell>
        </row>
        <row r="237">
          <cell r="A237">
            <v>40939</v>
          </cell>
        </row>
        <row r="238">
          <cell r="A238">
            <v>40940</v>
          </cell>
        </row>
        <row r="239">
          <cell r="A239">
            <v>40941</v>
          </cell>
        </row>
        <row r="240">
          <cell r="A240">
            <v>40942</v>
          </cell>
        </row>
        <row r="241">
          <cell r="A241">
            <v>40945</v>
          </cell>
        </row>
        <row r="242">
          <cell r="A242">
            <v>40946</v>
          </cell>
        </row>
        <row r="243">
          <cell r="A243">
            <v>40947</v>
          </cell>
        </row>
        <row r="244">
          <cell r="A244">
            <v>40948</v>
          </cell>
        </row>
        <row r="245">
          <cell r="A245">
            <v>40949</v>
          </cell>
        </row>
        <row r="246">
          <cell r="A246">
            <v>40952</v>
          </cell>
        </row>
        <row r="247">
          <cell r="A247">
            <v>40953</v>
          </cell>
        </row>
        <row r="248">
          <cell r="A248">
            <v>40954</v>
          </cell>
        </row>
        <row r="249">
          <cell r="A249">
            <v>40955</v>
          </cell>
        </row>
        <row r="250">
          <cell r="A250">
            <v>40956</v>
          </cell>
        </row>
        <row r="251">
          <cell r="A251">
            <v>40959</v>
          </cell>
        </row>
        <row r="252">
          <cell r="A252">
            <v>40960</v>
          </cell>
        </row>
        <row r="253">
          <cell r="A253">
            <v>40961</v>
          </cell>
        </row>
        <row r="254">
          <cell r="A254">
            <v>40962</v>
          </cell>
        </row>
        <row r="255">
          <cell r="A255">
            <v>40963</v>
          </cell>
        </row>
        <row r="256">
          <cell r="A256">
            <v>40966</v>
          </cell>
        </row>
        <row r="257">
          <cell r="A257">
            <v>40967</v>
          </cell>
        </row>
        <row r="258">
          <cell r="A258">
            <v>40968</v>
          </cell>
        </row>
        <row r="259">
          <cell r="A259">
            <v>40969</v>
          </cell>
        </row>
        <row r="260">
          <cell r="A260">
            <v>40970</v>
          </cell>
        </row>
        <row r="261">
          <cell r="A261">
            <v>40973</v>
          </cell>
        </row>
        <row r="262">
          <cell r="A262">
            <v>40974</v>
          </cell>
        </row>
        <row r="263">
          <cell r="A263">
            <v>40975</v>
          </cell>
        </row>
        <row r="264">
          <cell r="A264">
            <v>40976</v>
          </cell>
        </row>
        <row r="265">
          <cell r="A265">
            <v>40977</v>
          </cell>
        </row>
        <row r="266">
          <cell r="A266">
            <v>40980</v>
          </cell>
        </row>
        <row r="267">
          <cell r="A267">
            <v>40981</v>
          </cell>
        </row>
        <row r="268">
          <cell r="A268">
            <v>40982</v>
          </cell>
        </row>
        <row r="269">
          <cell r="A269">
            <v>40983</v>
          </cell>
        </row>
        <row r="270">
          <cell r="A270">
            <v>40984</v>
          </cell>
        </row>
        <row r="271">
          <cell r="A271">
            <v>40987</v>
          </cell>
        </row>
        <row r="272">
          <cell r="A272">
            <v>40988</v>
          </cell>
        </row>
        <row r="273">
          <cell r="A273">
            <v>40989</v>
          </cell>
        </row>
        <row r="274">
          <cell r="A274">
            <v>40990</v>
          </cell>
        </row>
        <row r="275">
          <cell r="A275">
            <v>40991</v>
          </cell>
        </row>
        <row r="276">
          <cell r="A276">
            <v>40994</v>
          </cell>
        </row>
        <row r="277">
          <cell r="A277">
            <v>40995</v>
          </cell>
        </row>
        <row r="278">
          <cell r="A278">
            <v>40996</v>
          </cell>
        </row>
        <row r="279">
          <cell r="A279">
            <v>40997</v>
          </cell>
        </row>
        <row r="280">
          <cell r="A280">
            <v>40998</v>
          </cell>
        </row>
        <row r="281">
          <cell r="A281">
            <v>41001</v>
          </cell>
        </row>
        <row r="282">
          <cell r="A282">
            <v>41002</v>
          </cell>
        </row>
        <row r="283">
          <cell r="A283">
            <v>41003</v>
          </cell>
        </row>
        <row r="284">
          <cell r="A284">
            <v>41004</v>
          </cell>
        </row>
        <row r="285">
          <cell r="A285">
            <v>41005</v>
          </cell>
        </row>
        <row r="286">
          <cell r="A286">
            <v>41008</v>
          </cell>
        </row>
        <row r="287">
          <cell r="A287">
            <v>41009</v>
          </cell>
        </row>
        <row r="288">
          <cell r="A288">
            <v>41010</v>
          </cell>
        </row>
        <row r="289">
          <cell r="A289">
            <v>41011</v>
          </cell>
        </row>
        <row r="290">
          <cell r="A290">
            <v>41012</v>
          </cell>
        </row>
        <row r="291">
          <cell r="A291">
            <v>41015</v>
          </cell>
        </row>
        <row r="292">
          <cell r="A292">
            <v>41016</v>
          </cell>
        </row>
        <row r="293">
          <cell r="A293">
            <v>41017</v>
          </cell>
        </row>
        <row r="294">
          <cell r="A294">
            <v>41018</v>
          </cell>
        </row>
        <row r="295">
          <cell r="A295">
            <v>41019</v>
          </cell>
        </row>
        <row r="296">
          <cell r="A296">
            <v>41022</v>
          </cell>
        </row>
        <row r="297">
          <cell r="A297">
            <v>41023</v>
          </cell>
        </row>
        <row r="298">
          <cell r="A298">
            <v>41024</v>
          </cell>
        </row>
        <row r="299">
          <cell r="A299">
            <v>41025</v>
          </cell>
        </row>
        <row r="300">
          <cell r="A300">
            <v>41026</v>
          </cell>
        </row>
        <row r="301">
          <cell r="A301">
            <v>41029</v>
          </cell>
        </row>
        <row r="302">
          <cell r="A302">
            <v>41030</v>
          </cell>
        </row>
        <row r="303">
          <cell r="A303">
            <v>41031</v>
          </cell>
        </row>
        <row r="304">
          <cell r="A304">
            <v>41032</v>
          </cell>
        </row>
        <row r="305">
          <cell r="A305">
            <v>41033</v>
          </cell>
        </row>
        <row r="306">
          <cell r="A306">
            <v>41036</v>
          </cell>
        </row>
        <row r="307">
          <cell r="A307">
            <v>41037</v>
          </cell>
        </row>
        <row r="308">
          <cell r="A308">
            <v>41038</v>
          </cell>
        </row>
        <row r="309">
          <cell r="A309">
            <v>41039</v>
          </cell>
        </row>
        <row r="310">
          <cell r="A310">
            <v>41040</v>
          </cell>
        </row>
        <row r="311">
          <cell r="A311">
            <v>41043</v>
          </cell>
        </row>
        <row r="312">
          <cell r="A312">
            <v>41044</v>
          </cell>
        </row>
        <row r="313">
          <cell r="A313">
            <v>41045</v>
          </cell>
        </row>
        <row r="314">
          <cell r="A314">
            <v>41046</v>
          </cell>
        </row>
        <row r="315">
          <cell r="A315">
            <v>41047</v>
          </cell>
        </row>
        <row r="316">
          <cell r="A316">
            <v>41050</v>
          </cell>
        </row>
        <row r="317">
          <cell r="A317">
            <v>41051</v>
          </cell>
        </row>
        <row r="318">
          <cell r="A318">
            <v>41052</v>
          </cell>
        </row>
        <row r="319">
          <cell r="A319">
            <v>41053</v>
          </cell>
        </row>
        <row r="320">
          <cell r="A320">
            <v>41054</v>
          </cell>
        </row>
        <row r="321">
          <cell r="A321">
            <v>41057</v>
          </cell>
        </row>
        <row r="322">
          <cell r="A322">
            <v>41058</v>
          </cell>
        </row>
        <row r="323">
          <cell r="A323">
            <v>41059</v>
          </cell>
        </row>
        <row r="324">
          <cell r="A324">
            <v>41060</v>
          </cell>
        </row>
        <row r="325">
          <cell r="A325">
            <v>41061</v>
          </cell>
        </row>
        <row r="326">
          <cell r="A326">
            <v>41064</v>
          </cell>
        </row>
        <row r="327">
          <cell r="A327">
            <v>41065</v>
          </cell>
        </row>
        <row r="328">
          <cell r="A328">
            <v>41066</v>
          </cell>
        </row>
        <row r="329">
          <cell r="A329">
            <v>41067</v>
          </cell>
        </row>
        <row r="330">
          <cell r="A330">
            <v>41068</v>
          </cell>
        </row>
        <row r="331">
          <cell r="A331">
            <v>41071</v>
          </cell>
        </row>
        <row r="332">
          <cell r="A332">
            <v>41072</v>
          </cell>
        </row>
        <row r="333">
          <cell r="A333">
            <v>41073</v>
          </cell>
        </row>
        <row r="334">
          <cell r="A334">
            <v>41074</v>
          </cell>
        </row>
        <row r="335">
          <cell r="A335">
            <v>41075</v>
          </cell>
        </row>
        <row r="336">
          <cell r="A336">
            <v>41078</v>
          </cell>
        </row>
        <row r="337">
          <cell r="A337">
            <v>41079</v>
          </cell>
        </row>
        <row r="338">
          <cell r="A338">
            <v>41080</v>
          </cell>
        </row>
        <row r="339">
          <cell r="A339">
            <v>41081</v>
          </cell>
        </row>
        <row r="340">
          <cell r="A340">
            <v>41082</v>
          </cell>
        </row>
        <row r="341">
          <cell r="A341">
            <v>41085</v>
          </cell>
        </row>
        <row r="342">
          <cell r="A342">
            <v>41086</v>
          </cell>
        </row>
        <row r="343">
          <cell r="A343">
            <v>41087</v>
          </cell>
        </row>
        <row r="344">
          <cell r="A344">
            <v>41088</v>
          </cell>
        </row>
        <row r="345">
          <cell r="A345">
            <v>41089</v>
          </cell>
        </row>
        <row r="346">
          <cell r="A346">
            <v>41092</v>
          </cell>
        </row>
        <row r="347">
          <cell r="A347">
            <v>41093</v>
          </cell>
        </row>
        <row r="348">
          <cell r="A348">
            <v>41094</v>
          </cell>
        </row>
        <row r="349">
          <cell r="A349">
            <v>41095</v>
          </cell>
        </row>
        <row r="350">
          <cell r="A350">
            <v>41096</v>
          </cell>
        </row>
        <row r="351">
          <cell r="A351">
            <v>41099</v>
          </cell>
        </row>
        <row r="352">
          <cell r="A352">
            <v>41100</v>
          </cell>
        </row>
        <row r="353">
          <cell r="A353">
            <v>41101</v>
          </cell>
        </row>
        <row r="354">
          <cell r="A354">
            <v>41102</v>
          </cell>
        </row>
        <row r="355">
          <cell r="A355">
            <v>41103</v>
          </cell>
        </row>
        <row r="356">
          <cell r="A356">
            <v>41106</v>
          </cell>
        </row>
        <row r="357">
          <cell r="A357">
            <v>41107</v>
          </cell>
        </row>
        <row r="358">
          <cell r="A358">
            <v>41108</v>
          </cell>
        </row>
        <row r="359">
          <cell r="A359">
            <v>41109</v>
          </cell>
        </row>
        <row r="360">
          <cell r="A360">
            <v>41110</v>
          </cell>
        </row>
        <row r="361">
          <cell r="A361">
            <v>41113</v>
          </cell>
        </row>
        <row r="362">
          <cell r="A362">
            <v>41114</v>
          </cell>
        </row>
        <row r="363">
          <cell r="A363">
            <v>41115</v>
          </cell>
        </row>
        <row r="364">
          <cell r="A364">
            <v>41116</v>
          </cell>
        </row>
        <row r="365">
          <cell r="A365">
            <v>41117</v>
          </cell>
        </row>
        <row r="366">
          <cell r="A366">
            <v>41120</v>
          </cell>
        </row>
        <row r="367">
          <cell r="A367">
            <v>41121</v>
          </cell>
        </row>
        <row r="368">
          <cell r="A368">
            <v>41122</v>
          </cell>
        </row>
        <row r="369">
          <cell r="A369">
            <v>41123</v>
          </cell>
        </row>
        <row r="370">
          <cell r="A370">
            <v>41124</v>
          </cell>
        </row>
        <row r="371">
          <cell r="A371">
            <v>41127</v>
          </cell>
        </row>
        <row r="372">
          <cell r="A372">
            <v>41128</v>
          </cell>
        </row>
        <row r="373">
          <cell r="A373">
            <v>41129</v>
          </cell>
        </row>
        <row r="374">
          <cell r="A374">
            <v>41130</v>
          </cell>
        </row>
        <row r="375">
          <cell r="A375">
            <v>41131</v>
          </cell>
        </row>
        <row r="376">
          <cell r="A376">
            <v>41134</v>
          </cell>
        </row>
        <row r="377">
          <cell r="A377">
            <v>41135</v>
          </cell>
        </row>
        <row r="378">
          <cell r="A378">
            <v>41136</v>
          </cell>
        </row>
        <row r="379">
          <cell r="A379">
            <v>41137</v>
          </cell>
        </row>
        <row r="380">
          <cell r="A380">
            <v>41138</v>
          </cell>
        </row>
        <row r="381">
          <cell r="A381">
            <v>41141</v>
          </cell>
        </row>
        <row r="382">
          <cell r="A382">
            <v>41142</v>
          </cell>
        </row>
        <row r="383">
          <cell r="A383">
            <v>41143</v>
          </cell>
        </row>
        <row r="384">
          <cell r="A384">
            <v>41144</v>
          </cell>
        </row>
        <row r="385">
          <cell r="A385">
            <v>41145</v>
          </cell>
        </row>
        <row r="386">
          <cell r="A386">
            <v>41148</v>
          </cell>
        </row>
        <row r="387">
          <cell r="A387">
            <v>41149</v>
          </cell>
        </row>
        <row r="388">
          <cell r="A388">
            <v>41150</v>
          </cell>
        </row>
        <row r="389">
          <cell r="A389">
            <v>41151</v>
          </cell>
        </row>
        <row r="390">
          <cell r="A390">
            <v>41152</v>
          </cell>
        </row>
        <row r="391">
          <cell r="A391">
            <v>41155</v>
          </cell>
        </row>
        <row r="392">
          <cell r="A392">
            <v>41156</v>
          </cell>
        </row>
        <row r="393">
          <cell r="A393">
            <v>41157</v>
          </cell>
        </row>
        <row r="394">
          <cell r="A394">
            <v>41158</v>
          </cell>
        </row>
        <row r="395">
          <cell r="A395">
            <v>41159</v>
          </cell>
        </row>
        <row r="396">
          <cell r="A396">
            <v>41162</v>
          </cell>
        </row>
        <row r="397">
          <cell r="A397">
            <v>41163</v>
          </cell>
        </row>
        <row r="398">
          <cell r="A398">
            <v>41164</v>
          </cell>
        </row>
        <row r="399">
          <cell r="A399">
            <v>41165</v>
          </cell>
        </row>
        <row r="400">
          <cell r="A400">
            <v>41166</v>
          </cell>
        </row>
        <row r="401">
          <cell r="A401">
            <v>41169</v>
          </cell>
        </row>
        <row r="402">
          <cell r="A402">
            <v>41170</v>
          </cell>
        </row>
        <row r="403">
          <cell r="A403">
            <v>41171</v>
          </cell>
        </row>
        <row r="404">
          <cell r="A404">
            <v>41172</v>
          </cell>
        </row>
        <row r="405">
          <cell r="A405">
            <v>41173</v>
          </cell>
        </row>
        <row r="406">
          <cell r="A406">
            <v>41176</v>
          </cell>
        </row>
        <row r="407">
          <cell r="A407">
            <v>41177</v>
          </cell>
        </row>
        <row r="408">
          <cell r="A408">
            <v>41178</v>
          </cell>
        </row>
        <row r="409">
          <cell r="A409">
            <v>41179</v>
          </cell>
        </row>
        <row r="410">
          <cell r="A410">
            <v>41180</v>
          </cell>
        </row>
        <row r="411">
          <cell r="A411">
            <v>41183</v>
          </cell>
        </row>
        <row r="412">
          <cell r="A412">
            <v>41184</v>
          </cell>
        </row>
        <row r="413">
          <cell r="A413">
            <v>41185</v>
          </cell>
        </row>
        <row r="414">
          <cell r="A414">
            <v>41186</v>
          </cell>
        </row>
        <row r="415">
          <cell r="A415">
            <v>41187</v>
          </cell>
        </row>
        <row r="416">
          <cell r="A416">
            <v>41190</v>
          </cell>
        </row>
        <row r="417">
          <cell r="A417">
            <v>41191</v>
          </cell>
        </row>
        <row r="418">
          <cell r="A418">
            <v>41192</v>
          </cell>
        </row>
        <row r="419">
          <cell r="A419">
            <v>41193</v>
          </cell>
        </row>
        <row r="420">
          <cell r="A420">
            <v>41194</v>
          </cell>
        </row>
        <row r="421">
          <cell r="A421">
            <v>41197</v>
          </cell>
        </row>
        <row r="422">
          <cell r="A422">
            <v>41198</v>
          </cell>
        </row>
        <row r="423">
          <cell r="A423">
            <v>41199</v>
          </cell>
        </row>
        <row r="424">
          <cell r="A424">
            <v>41200</v>
          </cell>
        </row>
        <row r="425">
          <cell r="A425">
            <v>41201</v>
          </cell>
        </row>
        <row r="426">
          <cell r="A426">
            <v>41204</v>
          </cell>
        </row>
        <row r="427">
          <cell r="A427">
            <v>41205</v>
          </cell>
        </row>
        <row r="428">
          <cell r="A428">
            <v>41206</v>
          </cell>
        </row>
        <row r="429">
          <cell r="A429">
            <v>41207</v>
          </cell>
        </row>
        <row r="430">
          <cell r="A430">
            <v>41208</v>
          </cell>
        </row>
        <row r="431">
          <cell r="A431">
            <v>41211</v>
          </cell>
        </row>
        <row r="432">
          <cell r="A432">
            <v>41212</v>
          </cell>
        </row>
        <row r="433">
          <cell r="A433">
            <v>41213</v>
          </cell>
        </row>
        <row r="434">
          <cell r="A434">
            <v>41214</v>
          </cell>
        </row>
        <row r="435">
          <cell r="A435">
            <v>41215</v>
          </cell>
        </row>
        <row r="436">
          <cell r="A436">
            <v>41218</v>
          </cell>
        </row>
        <row r="437">
          <cell r="A437">
            <v>41219</v>
          </cell>
        </row>
        <row r="438">
          <cell r="A438">
            <v>41220</v>
          </cell>
        </row>
        <row r="439">
          <cell r="A439">
            <v>41221</v>
          </cell>
        </row>
        <row r="440">
          <cell r="A440">
            <v>41222</v>
          </cell>
        </row>
        <row r="441">
          <cell r="A441">
            <v>41225</v>
          </cell>
        </row>
        <row r="442">
          <cell r="A442">
            <v>41226</v>
          </cell>
        </row>
        <row r="443">
          <cell r="A443">
            <v>41227</v>
          </cell>
        </row>
        <row r="444">
          <cell r="A444">
            <v>41228</v>
          </cell>
        </row>
        <row r="445">
          <cell r="A445">
            <v>41229</v>
          </cell>
        </row>
        <row r="446">
          <cell r="A446">
            <v>41232</v>
          </cell>
        </row>
        <row r="447">
          <cell r="A447">
            <v>41233</v>
          </cell>
        </row>
        <row r="448">
          <cell r="A448">
            <v>41234</v>
          </cell>
        </row>
        <row r="449">
          <cell r="A449">
            <v>41235</v>
          </cell>
        </row>
        <row r="450">
          <cell r="A450">
            <v>41236</v>
          </cell>
        </row>
        <row r="451">
          <cell r="A451">
            <v>41239</v>
          </cell>
        </row>
        <row r="452">
          <cell r="A452">
            <v>41240</v>
          </cell>
        </row>
        <row r="453">
          <cell r="A453">
            <v>41241</v>
          </cell>
        </row>
        <row r="454">
          <cell r="A454">
            <v>41242</v>
          </cell>
        </row>
        <row r="455">
          <cell r="A455">
            <v>41243</v>
          </cell>
        </row>
        <row r="456">
          <cell r="A456">
            <v>41246</v>
          </cell>
        </row>
        <row r="457">
          <cell r="A457">
            <v>41247</v>
          </cell>
        </row>
        <row r="458">
          <cell r="A458">
            <v>41248</v>
          </cell>
        </row>
        <row r="459">
          <cell r="A459">
            <v>41249</v>
          </cell>
        </row>
        <row r="460">
          <cell r="A460">
            <v>41250</v>
          </cell>
        </row>
        <row r="461">
          <cell r="A461">
            <v>41253</v>
          </cell>
        </row>
        <row r="462">
          <cell r="A462">
            <v>41254</v>
          </cell>
        </row>
        <row r="463">
          <cell r="A463">
            <v>41255</v>
          </cell>
        </row>
        <row r="464">
          <cell r="A464">
            <v>41256</v>
          </cell>
        </row>
        <row r="465">
          <cell r="A465">
            <v>41257</v>
          </cell>
        </row>
        <row r="466">
          <cell r="A466">
            <v>41260</v>
          </cell>
        </row>
        <row r="467">
          <cell r="A467">
            <v>41261</v>
          </cell>
        </row>
        <row r="468">
          <cell r="A468">
            <v>41262</v>
          </cell>
        </row>
        <row r="469">
          <cell r="A469">
            <v>41263</v>
          </cell>
        </row>
        <row r="470">
          <cell r="A470">
            <v>41264</v>
          </cell>
        </row>
        <row r="471">
          <cell r="A471">
            <v>41267</v>
          </cell>
        </row>
        <row r="472">
          <cell r="A472">
            <v>41268</v>
          </cell>
        </row>
        <row r="473">
          <cell r="A473">
            <v>41269</v>
          </cell>
        </row>
        <row r="474">
          <cell r="A474">
            <v>41270</v>
          </cell>
        </row>
        <row r="475">
          <cell r="A475">
            <v>41271</v>
          </cell>
        </row>
        <row r="476">
          <cell r="A476">
            <v>41274</v>
          </cell>
        </row>
        <row r="477">
          <cell r="A477">
            <v>41275</v>
          </cell>
        </row>
        <row r="478">
          <cell r="A478">
            <v>41276</v>
          </cell>
        </row>
        <row r="479">
          <cell r="A479">
            <v>41277</v>
          </cell>
        </row>
        <row r="480">
          <cell r="A480">
            <v>41278</v>
          </cell>
        </row>
        <row r="481">
          <cell r="A481">
            <v>41281</v>
          </cell>
        </row>
        <row r="482">
          <cell r="A482">
            <v>41282</v>
          </cell>
        </row>
        <row r="483">
          <cell r="A483">
            <v>41283</v>
          </cell>
        </row>
        <row r="484">
          <cell r="A484">
            <v>41284</v>
          </cell>
        </row>
        <row r="485">
          <cell r="A485">
            <v>41285</v>
          </cell>
        </row>
        <row r="486">
          <cell r="A486">
            <v>41288</v>
          </cell>
        </row>
        <row r="487">
          <cell r="A487">
            <v>41289</v>
          </cell>
        </row>
        <row r="488">
          <cell r="A488">
            <v>41290</v>
          </cell>
        </row>
        <row r="489">
          <cell r="A489">
            <v>41291</v>
          </cell>
        </row>
        <row r="490">
          <cell r="A490">
            <v>41292</v>
          </cell>
        </row>
        <row r="491">
          <cell r="A491">
            <v>41295</v>
          </cell>
        </row>
        <row r="492">
          <cell r="A492">
            <v>41296</v>
          </cell>
        </row>
        <row r="493">
          <cell r="A493">
            <v>41297</v>
          </cell>
        </row>
        <row r="494">
          <cell r="A494">
            <v>41298</v>
          </cell>
        </row>
        <row r="495">
          <cell r="A495">
            <v>41299</v>
          </cell>
        </row>
        <row r="496">
          <cell r="A496">
            <v>41302</v>
          </cell>
        </row>
        <row r="497">
          <cell r="A497">
            <v>41303</v>
          </cell>
        </row>
        <row r="498">
          <cell r="A498">
            <v>41304</v>
          </cell>
        </row>
        <row r="499">
          <cell r="A499">
            <v>41305</v>
          </cell>
        </row>
        <row r="500">
          <cell r="A500">
            <v>41306</v>
          </cell>
        </row>
        <row r="501">
          <cell r="A501">
            <v>41309</v>
          </cell>
        </row>
        <row r="502">
          <cell r="A502">
            <v>41310</v>
          </cell>
        </row>
        <row r="503">
          <cell r="A503">
            <v>41311</v>
          </cell>
        </row>
        <row r="504">
          <cell r="A504">
            <v>41312</v>
          </cell>
        </row>
        <row r="505">
          <cell r="A505">
            <v>41313</v>
          </cell>
        </row>
        <row r="506">
          <cell r="A506">
            <v>41316</v>
          </cell>
        </row>
        <row r="507">
          <cell r="A507">
            <v>41317</v>
          </cell>
        </row>
        <row r="508">
          <cell r="A508">
            <v>41318</v>
          </cell>
        </row>
        <row r="509">
          <cell r="A509">
            <v>41319</v>
          </cell>
        </row>
        <row r="510">
          <cell r="A510">
            <v>41320</v>
          </cell>
        </row>
        <row r="511">
          <cell r="A511">
            <v>41323</v>
          </cell>
        </row>
        <row r="512">
          <cell r="A512">
            <v>41324</v>
          </cell>
        </row>
        <row r="513">
          <cell r="A513">
            <v>41325</v>
          </cell>
        </row>
        <row r="514">
          <cell r="A514">
            <v>41326</v>
          </cell>
        </row>
        <row r="515">
          <cell r="A515">
            <v>41327</v>
          </cell>
        </row>
        <row r="516">
          <cell r="A516">
            <v>41330</v>
          </cell>
        </row>
        <row r="517">
          <cell r="A517">
            <v>41331</v>
          </cell>
        </row>
        <row r="518">
          <cell r="A518">
            <v>41332</v>
          </cell>
        </row>
        <row r="519">
          <cell r="A519">
            <v>41333</v>
          </cell>
        </row>
        <row r="520">
          <cell r="A520">
            <v>41334</v>
          </cell>
        </row>
        <row r="521">
          <cell r="A521">
            <v>41337</v>
          </cell>
        </row>
        <row r="522">
          <cell r="A522">
            <v>41338</v>
          </cell>
        </row>
        <row r="523">
          <cell r="A523">
            <v>41339</v>
          </cell>
        </row>
        <row r="524">
          <cell r="A524">
            <v>41340</v>
          </cell>
        </row>
        <row r="525">
          <cell r="A525">
            <v>41341</v>
          </cell>
        </row>
        <row r="526">
          <cell r="A526">
            <v>41344</v>
          </cell>
        </row>
        <row r="527">
          <cell r="A527">
            <v>41345</v>
          </cell>
        </row>
        <row r="528">
          <cell r="A528">
            <v>41346</v>
          </cell>
        </row>
        <row r="529">
          <cell r="A529">
            <v>41347</v>
          </cell>
        </row>
        <row r="530">
          <cell r="A530">
            <v>41348</v>
          </cell>
        </row>
        <row r="531">
          <cell r="A531">
            <v>41351</v>
          </cell>
        </row>
        <row r="532">
          <cell r="A532">
            <v>41352</v>
          </cell>
        </row>
        <row r="533">
          <cell r="A533">
            <v>41353</v>
          </cell>
        </row>
        <row r="534">
          <cell r="A534">
            <v>41354</v>
          </cell>
        </row>
        <row r="535">
          <cell r="A535">
            <v>41355</v>
          </cell>
        </row>
        <row r="536">
          <cell r="A536">
            <v>41358</v>
          </cell>
        </row>
        <row r="537">
          <cell r="A537">
            <v>41359</v>
          </cell>
        </row>
        <row r="538">
          <cell r="A538">
            <v>41360</v>
          </cell>
        </row>
        <row r="539">
          <cell r="A539">
            <v>41361</v>
          </cell>
        </row>
        <row r="540">
          <cell r="A540">
            <v>41362</v>
          </cell>
        </row>
        <row r="541">
          <cell r="A541">
            <v>41365</v>
          </cell>
        </row>
        <row r="542">
          <cell r="A542">
            <v>41366</v>
          </cell>
        </row>
        <row r="543">
          <cell r="A543">
            <v>41367</v>
          </cell>
        </row>
        <row r="544">
          <cell r="A544">
            <v>41368</v>
          </cell>
        </row>
        <row r="545">
          <cell r="A545">
            <v>41369</v>
          </cell>
        </row>
        <row r="546">
          <cell r="A546">
            <v>41372</v>
          </cell>
        </row>
        <row r="547">
          <cell r="A547">
            <v>41373</v>
          </cell>
        </row>
        <row r="548">
          <cell r="A548">
            <v>41374</v>
          </cell>
        </row>
        <row r="549">
          <cell r="A549">
            <v>41375</v>
          </cell>
        </row>
        <row r="550">
          <cell r="A550">
            <v>41376</v>
          </cell>
        </row>
        <row r="551">
          <cell r="A551">
            <v>41379</v>
          </cell>
        </row>
        <row r="552">
          <cell r="A552">
            <v>41380</v>
          </cell>
        </row>
        <row r="553">
          <cell r="A553">
            <v>41381</v>
          </cell>
        </row>
        <row r="554">
          <cell r="A554">
            <v>41382</v>
          </cell>
        </row>
        <row r="555">
          <cell r="A555">
            <v>41383</v>
          </cell>
        </row>
        <row r="556">
          <cell r="A556">
            <v>41386</v>
          </cell>
        </row>
        <row r="557">
          <cell r="A557">
            <v>41387</v>
          </cell>
        </row>
        <row r="558">
          <cell r="A558">
            <v>41388</v>
          </cell>
        </row>
        <row r="559">
          <cell r="A559">
            <v>41389</v>
          </cell>
        </row>
        <row r="560">
          <cell r="A560">
            <v>41390</v>
          </cell>
        </row>
        <row r="561">
          <cell r="A561">
            <v>41393</v>
          </cell>
        </row>
        <row r="562">
          <cell r="A562">
            <v>41394</v>
          </cell>
        </row>
        <row r="563">
          <cell r="A563">
            <v>41395</v>
          </cell>
        </row>
        <row r="564">
          <cell r="A564">
            <v>41396</v>
          </cell>
        </row>
        <row r="565">
          <cell r="A565">
            <v>41397</v>
          </cell>
        </row>
        <row r="566">
          <cell r="A566">
            <v>41400</v>
          </cell>
        </row>
        <row r="567">
          <cell r="A567">
            <v>41401</v>
          </cell>
        </row>
        <row r="568">
          <cell r="A568">
            <v>41402</v>
          </cell>
        </row>
        <row r="569">
          <cell r="A569">
            <v>41403</v>
          </cell>
        </row>
        <row r="570">
          <cell r="A570">
            <v>41404</v>
          </cell>
        </row>
        <row r="571">
          <cell r="A571">
            <v>41407</v>
          </cell>
        </row>
        <row r="572">
          <cell r="A572">
            <v>41408</v>
          </cell>
        </row>
        <row r="573">
          <cell r="A573">
            <v>41409</v>
          </cell>
        </row>
        <row r="574">
          <cell r="A574">
            <v>41410</v>
          </cell>
        </row>
        <row r="575">
          <cell r="A575">
            <v>41411</v>
          </cell>
        </row>
        <row r="576">
          <cell r="A576">
            <v>41414</v>
          </cell>
        </row>
        <row r="577">
          <cell r="A577">
            <v>41415</v>
          </cell>
        </row>
        <row r="578">
          <cell r="A578">
            <v>41416</v>
          </cell>
        </row>
        <row r="579">
          <cell r="A579">
            <v>41417</v>
          </cell>
        </row>
        <row r="580">
          <cell r="A580">
            <v>41418</v>
          </cell>
        </row>
        <row r="581">
          <cell r="A581">
            <v>41421</v>
          </cell>
        </row>
        <row r="582">
          <cell r="A582">
            <v>41422</v>
          </cell>
        </row>
        <row r="583">
          <cell r="A583">
            <v>41423</v>
          </cell>
        </row>
        <row r="584">
          <cell r="A584">
            <v>41424</v>
          </cell>
        </row>
        <row r="585">
          <cell r="A585">
            <v>41425</v>
          </cell>
        </row>
        <row r="586">
          <cell r="A586">
            <v>41428</v>
          </cell>
        </row>
        <row r="587">
          <cell r="A587">
            <v>41429</v>
          </cell>
        </row>
        <row r="588">
          <cell r="A588">
            <v>41430</v>
          </cell>
        </row>
        <row r="589">
          <cell r="A589">
            <v>41431</v>
          </cell>
        </row>
        <row r="590">
          <cell r="A590">
            <v>41432</v>
          </cell>
        </row>
        <row r="591">
          <cell r="A591">
            <v>41435</v>
          </cell>
        </row>
        <row r="592">
          <cell r="A592">
            <v>41436</v>
          </cell>
        </row>
        <row r="593">
          <cell r="A593">
            <v>41437</v>
          </cell>
        </row>
        <row r="594">
          <cell r="A594">
            <v>41438</v>
          </cell>
        </row>
        <row r="595">
          <cell r="A595">
            <v>41439</v>
          </cell>
        </row>
        <row r="596">
          <cell r="A596">
            <v>41442</v>
          </cell>
        </row>
        <row r="597">
          <cell r="A597">
            <v>41443</v>
          </cell>
        </row>
        <row r="598">
          <cell r="A598">
            <v>41444</v>
          </cell>
        </row>
        <row r="599">
          <cell r="A599">
            <v>41445</v>
          </cell>
        </row>
        <row r="600">
          <cell r="A600">
            <v>41446</v>
          </cell>
        </row>
        <row r="601">
          <cell r="A601">
            <v>41449</v>
          </cell>
        </row>
        <row r="602">
          <cell r="A602">
            <v>41450</v>
          </cell>
        </row>
        <row r="603">
          <cell r="A603">
            <v>41451</v>
          </cell>
        </row>
        <row r="604">
          <cell r="A604">
            <v>41452</v>
          </cell>
        </row>
        <row r="605">
          <cell r="A605">
            <v>41453</v>
          </cell>
        </row>
        <row r="606">
          <cell r="A606">
            <v>41456</v>
          </cell>
        </row>
        <row r="607">
          <cell r="A607">
            <v>41457</v>
          </cell>
        </row>
        <row r="608">
          <cell r="A608">
            <v>41458</v>
          </cell>
        </row>
        <row r="609">
          <cell r="A609">
            <v>41459</v>
          </cell>
        </row>
        <row r="610">
          <cell r="A610">
            <v>41460</v>
          </cell>
        </row>
        <row r="611">
          <cell r="A611">
            <v>41463</v>
          </cell>
        </row>
        <row r="612">
          <cell r="A612">
            <v>41464</v>
          </cell>
        </row>
        <row r="613">
          <cell r="A613">
            <v>41465</v>
          </cell>
        </row>
        <row r="614">
          <cell r="A614">
            <v>41466</v>
          </cell>
        </row>
        <row r="615">
          <cell r="A615">
            <v>41467</v>
          </cell>
        </row>
        <row r="616">
          <cell r="A616">
            <v>41470</v>
          </cell>
        </row>
        <row r="617">
          <cell r="A617">
            <v>41471</v>
          </cell>
        </row>
        <row r="618">
          <cell r="A618">
            <v>41472</v>
          </cell>
        </row>
        <row r="619">
          <cell r="A619">
            <v>41473</v>
          </cell>
        </row>
        <row r="620">
          <cell r="A620">
            <v>41474</v>
          </cell>
        </row>
        <row r="621">
          <cell r="A621">
            <v>41477</v>
          </cell>
        </row>
        <row r="622">
          <cell r="A622">
            <v>41478</v>
          </cell>
        </row>
        <row r="623">
          <cell r="A623">
            <v>41479</v>
          </cell>
        </row>
        <row r="624">
          <cell r="A624">
            <v>41480</v>
          </cell>
        </row>
        <row r="625">
          <cell r="A625">
            <v>41481</v>
          </cell>
        </row>
        <row r="626">
          <cell r="A626">
            <v>41484</v>
          </cell>
        </row>
        <row r="627">
          <cell r="A627">
            <v>41485</v>
          </cell>
        </row>
        <row r="628">
          <cell r="A628">
            <v>41486</v>
          </cell>
        </row>
        <row r="629">
          <cell r="A629">
            <v>41487</v>
          </cell>
        </row>
        <row r="630">
          <cell r="A630">
            <v>41488</v>
          </cell>
        </row>
        <row r="631">
          <cell r="A631">
            <v>41491</v>
          </cell>
        </row>
        <row r="632">
          <cell r="A632">
            <v>41492</v>
          </cell>
        </row>
        <row r="633">
          <cell r="A633">
            <v>41493</v>
          </cell>
        </row>
        <row r="634">
          <cell r="A634">
            <v>41494</v>
          </cell>
        </row>
        <row r="635">
          <cell r="A635">
            <v>41495</v>
          </cell>
        </row>
        <row r="636">
          <cell r="A636">
            <v>41498</v>
          </cell>
        </row>
        <row r="637">
          <cell r="A637">
            <v>41499</v>
          </cell>
        </row>
        <row r="638">
          <cell r="A638">
            <v>41500</v>
          </cell>
        </row>
        <row r="639">
          <cell r="A639">
            <v>41501</v>
          </cell>
        </row>
        <row r="640">
          <cell r="A640">
            <v>41502</v>
          </cell>
        </row>
        <row r="641">
          <cell r="A641">
            <v>41505</v>
          </cell>
        </row>
        <row r="642">
          <cell r="A642">
            <v>41506</v>
          </cell>
        </row>
        <row r="643">
          <cell r="A643">
            <v>41507</v>
          </cell>
        </row>
        <row r="644">
          <cell r="A644">
            <v>41508</v>
          </cell>
        </row>
        <row r="645">
          <cell r="A645">
            <v>41509</v>
          </cell>
        </row>
        <row r="646">
          <cell r="A646">
            <v>41512</v>
          </cell>
        </row>
        <row r="647">
          <cell r="A647">
            <v>41513</v>
          </cell>
        </row>
        <row r="648">
          <cell r="A648">
            <v>41514</v>
          </cell>
        </row>
        <row r="649">
          <cell r="A649">
            <v>41515</v>
          </cell>
        </row>
        <row r="650">
          <cell r="A650">
            <v>41516</v>
          </cell>
        </row>
        <row r="651">
          <cell r="A651">
            <v>41519</v>
          </cell>
        </row>
        <row r="652">
          <cell r="A652">
            <v>41520</v>
          </cell>
        </row>
        <row r="653">
          <cell r="A653">
            <v>41521</v>
          </cell>
        </row>
        <row r="654">
          <cell r="A654">
            <v>41522</v>
          </cell>
        </row>
        <row r="655">
          <cell r="A655">
            <v>41523</v>
          </cell>
        </row>
        <row r="656">
          <cell r="A656">
            <v>41526</v>
          </cell>
        </row>
        <row r="657">
          <cell r="A657">
            <v>41527</v>
          </cell>
        </row>
        <row r="658">
          <cell r="A658">
            <v>41528</v>
          </cell>
        </row>
        <row r="659">
          <cell r="A659">
            <v>41529</v>
          </cell>
        </row>
        <row r="660">
          <cell r="A660">
            <v>41530</v>
          </cell>
        </row>
        <row r="661">
          <cell r="A661">
            <v>41533</v>
          </cell>
        </row>
        <row r="662">
          <cell r="A662">
            <v>41534</v>
          </cell>
        </row>
        <row r="663">
          <cell r="A663">
            <v>41535</v>
          </cell>
        </row>
        <row r="664">
          <cell r="A664">
            <v>41536</v>
          </cell>
        </row>
        <row r="665">
          <cell r="A665">
            <v>41537</v>
          </cell>
        </row>
        <row r="666">
          <cell r="A666">
            <v>41540</v>
          </cell>
        </row>
        <row r="667">
          <cell r="A667">
            <v>41541</v>
          </cell>
        </row>
        <row r="668">
          <cell r="A668">
            <v>41542</v>
          </cell>
        </row>
        <row r="669">
          <cell r="A669">
            <v>41543</v>
          </cell>
        </row>
        <row r="670">
          <cell r="A670">
            <v>41544</v>
          </cell>
        </row>
        <row r="671">
          <cell r="A671">
            <v>41547</v>
          </cell>
        </row>
        <row r="672">
          <cell r="A672">
            <v>41548</v>
          </cell>
        </row>
        <row r="673">
          <cell r="A673">
            <v>41549</v>
          </cell>
        </row>
        <row r="674">
          <cell r="A674">
            <v>41550</v>
          </cell>
        </row>
        <row r="675">
          <cell r="A675">
            <v>41551</v>
          </cell>
        </row>
        <row r="676">
          <cell r="A676">
            <v>41554</v>
          </cell>
        </row>
        <row r="677">
          <cell r="A677">
            <v>41555</v>
          </cell>
        </row>
        <row r="678">
          <cell r="A678">
            <v>41556</v>
          </cell>
        </row>
        <row r="679">
          <cell r="A679">
            <v>41557</v>
          </cell>
        </row>
        <row r="680">
          <cell r="A680">
            <v>41558</v>
          </cell>
        </row>
        <row r="681">
          <cell r="A681">
            <v>41561</v>
          </cell>
        </row>
        <row r="682">
          <cell r="A682">
            <v>41562</v>
          </cell>
        </row>
        <row r="683">
          <cell r="A683">
            <v>41563</v>
          </cell>
        </row>
        <row r="684">
          <cell r="A684">
            <v>41564</v>
          </cell>
        </row>
        <row r="685">
          <cell r="A685">
            <v>41565</v>
          </cell>
        </row>
        <row r="686">
          <cell r="A686">
            <v>41568</v>
          </cell>
        </row>
        <row r="687">
          <cell r="A687">
            <v>41569</v>
          </cell>
        </row>
        <row r="688">
          <cell r="A688">
            <v>41570</v>
          </cell>
        </row>
        <row r="689">
          <cell r="A689">
            <v>41571</v>
          </cell>
        </row>
        <row r="690">
          <cell r="A690">
            <v>41572</v>
          </cell>
        </row>
        <row r="691">
          <cell r="A691">
            <v>41575</v>
          </cell>
        </row>
        <row r="692">
          <cell r="A692">
            <v>41576</v>
          </cell>
        </row>
        <row r="693">
          <cell r="A693">
            <v>41577</v>
          </cell>
        </row>
        <row r="694">
          <cell r="A694">
            <v>41578</v>
          </cell>
        </row>
        <row r="695">
          <cell r="A695">
            <v>41579</v>
          </cell>
        </row>
        <row r="696">
          <cell r="A696">
            <v>41582</v>
          </cell>
        </row>
        <row r="697">
          <cell r="A697">
            <v>41583</v>
          </cell>
        </row>
        <row r="698">
          <cell r="A698">
            <v>41584</v>
          </cell>
        </row>
        <row r="699">
          <cell r="A699">
            <v>41585</v>
          </cell>
        </row>
        <row r="700">
          <cell r="A700">
            <v>41586</v>
          </cell>
        </row>
        <row r="701">
          <cell r="A701">
            <v>41589</v>
          </cell>
        </row>
        <row r="702">
          <cell r="A702">
            <v>41590</v>
          </cell>
        </row>
        <row r="703">
          <cell r="A703">
            <v>41591</v>
          </cell>
        </row>
        <row r="704">
          <cell r="A704">
            <v>41592</v>
          </cell>
        </row>
        <row r="705">
          <cell r="A705">
            <v>41593</v>
          </cell>
        </row>
        <row r="706">
          <cell r="A706">
            <v>41596</v>
          </cell>
        </row>
        <row r="707">
          <cell r="A707">
            <v>41597</v>
          </cell>
        </row>
        <row r="708">
          <cell r="A708">
            <v>41598</v>
          </cell>
        </row>
        <row r="709">
          <cell r="A709">
            <v>41599</v>
          </cell>
        </row>
        <row r="710">
          <cell r="A710">
            <v>41600</v>
          </cell>
        </row>
        <row r="711">
          <cell r="A711">
            <v>41603</v>
          </cell>
        </row>
        <row r="712">
          <cell r="A712">
            <v>41604</v>
          </cell>
        </row>
        <row r="713">
          <cell r="A713">
            <v>41605</v>
          </cell>
        </row>
        <row r="714">
          <cell r="A714">
            <v>41606</v>
          </cell>
        </row>
        <row r="715">
          <cell r="A715">
            <v>41607</v>
          </cell>
        </row>
        <row r="716">
          <cell r="A716">
            <v>41610</v>
          </cell>
        </row>
        <row r="717">
          <cell r="A717">
            <v>41611</v>
          </cell>
        </row>
        <row r="718">
          <cell r="A718">
            <v>41612</v>
          </cell>
        </row>
        <row r="719">
          <cell r="A719">
            <v>41613</v>
          </cell>
        </row>
        <row r="720">
          <cell r="A720">
            <v>41614</v>
          </cell>
        </row>
        <row r="721">
          <cell r="A721">
            <v>41617</v>
          </cell>
        </row>
        <row r="722">
          <cell r="A722">
            <v>41618</v>
          </cell>
        </row>
        <row r="723">
          <cell r="A723">
            <v>41619</v>
          </cell>
        </row>
        <row r="724">
          <cell r="A724">
            <v>41620</v>
          </cell>
        </row>
        <row r="725">
          <cell r="A725">
            <v>41621</v>
          </cell>
        </row>
        <row r="726">
          <cell r="A726">
            <v>41624</v>
          </cell>
        </row>
        <row r="727">
          <cell r="A727">
            <v>41625</v>
          </cell>
        </row>
        <row r="728">
          <cell r="A728">
            <v>41626</v>
          </cell>
        </row>
        <row r="729">
          <cell r="A729">
            <v>41627</v>
          </cell>
        </row>
        <row r="730">
          <cell r="A730">
            <v>41628</v>
          </cell>
        </row>
        <row r="731">
          <cell r="A731">
            <v>41631</v>
          </cell>
        </row>
        <row r="732">
          <cell r="A732">
            <v>41632</v>
          </cell>
        </row>
        <row r="733">
          <cell r="A733">
            <v>41633</v>
          </cell>
        </row>
        <row r="734">
          <cell r="A734">
            <v>41634</v>
          </cell>
        </row>
        <row r="735">
          <cell r="A735">
            <v>41635</v>
          </cell>
        </row>
        <row r="736">
          <cell r="A736">
            <v>41638</v>
          </cell>
        </row>
        <row r="737">
          <cell r="A737">
            <v>41639</v>
          </cell>
        </row>
        <row r="738">
          <cell r="A738">
            <v>41640</v>
          </cell>
        </row>
        <row r="739">
          <cell r="A739">
            <v>41641</v>
          </cell>
        </row>
        <row r="740">
          <cell r="A740">
            <v>41642</v>
          </cell>
        </row>
        <row r="741">
          <cell r="A741">
            <v>41645</v>
          </cell>
        </row>
        <row r="742">
          <cell r="A742">
            <v>41646</v>
          </cell>
        </row>
        <row r="743">
          <cell r="A743">
            <v>41647</v>
          </cell>
        </row>
        <row r="744">
          <cell r="A744">
            <v>41648</v>
          </cell>
        </row>
        <row r="745">
          <cell r="A745">
            <v>41649</v>
          </cell>
        </row>
        <row r="746">
          <cell r="A746">
            <v>41652</v>
          </cell>
        </row>
        <row r="747">
          <cell r="A747">
            <v>41653</v>
          </cell>
        </row>
        <row r="748">
          <cell r="A748">
            <v>41654</v>
          </cell>
        </row>
        <row r="749">
          <cell r="A749">
            <v>41655</v>
          </cell>
        </row>
        <row r="750">
          <cell r="A750">
            <v>41656</v>
          </cell>
        </row>
        <row r="751">
          <cell r="A751">
            <v>41659</v>
          </cell>
        </row>
        <row r="752">
          <cell r="A752">
            <v>41660</v>
          </cell>
        </row>
        <row r="753">
          <cell r="A753">
            <v>41661</v>
          </cell>
        </row>
        <row r="754">
          <cell r="A754">
            <v>41662</v>
          </cell>
        </row>
        <row r="755">
          <cell r="A755">
            <v>41663</v>
          </cell>
        </row>
        <row r="756">
          <cell r="A756">
            <v>41666</v>
          </cell>
        </row>
        <row r="757">
          <cell r="A757">
            <v>41667</v>
          </cell>
        </row>
        <row r="758">
          <cell r="A758">
            <v>41668</v>
          </cell>
        </row>
        <row r="759">
          <cell r="A759">
            <v>41669</v>
          </cell>
        </row>
        <row r="760">
          <cell r="A760">
            <v>41670</v>
          </cell>
        </row>
        <row r="761">
          <cell r="A761">
            <v>41673</v>
          </cell>
        </row>
        <row r="762">
          <cell r="A762">
            <v>41674</v>
          </cell>
        </row>
        <row r="763">
          <cell r="A763">
            <v>41675</v>
          </cell>
        </row>
        <row r="764">
          <cell r="A764">
            <v>41676</v>
          </cell>
        </row>
        <row r="765">
          <cell r="A765">
            <v>41677</v>
          </cell>
        </row>
        <row r="766">
          <cell r="A766">
            <v>41680</v>
          </cell>
        </row>
        <row r="767">
          <cell r="A767">
            <v>41681</v>
          </cell>
        </row>
        <row r="768">
          <cell r="A768">
            <v>41682</v>
          </cell>
        </row>
        <row r="769">
          <cell r="A769">
            <v>41683</v>
          </cell>
        </row>
        <row r="770">
          <cell r="A770">
            <v>41684</v>
          </cell>
        </row>
        <row r="771">
          <cell r="A771">
            <v>41687</v>
          </cell>
        </row>
        <row r="772">
          <cell r="A772">
            <v>41688</v>
          </cell>
        </row>
        <row r="773">
          <cell r="A773">
            <v>41689</v>
          </cell>
        </row>
        <row r="774">
          <cell r="A774">
            <v>41690</v>
          </cell>
        </row>
        <row r="775">
          <cell r="A775">
            <v>41691</v>
          </cell>
        </row>
        <row r="776">
          <cell r="A776">
            <v>41694</v>
          </cell>
        </row>
        <row r="777">
          <cell r="A777">
            <v>41695</v>
          </cell>
        </row>
        <row r="778">
          <cell r="A778">
            <v>41696</v>
          </cell>
        </row>
        <row r="779">
          <cell r="A779">
            <v>41697</v>
          </cell>
        </row>
        <row r="780">
          <cell r="A780">
            <v>41698</v>
          </cell>
        </row>
        <row r="781">
          <cell r="A781">
            <v>41701</v>
          </cell>
        </row>
        <row r="782">
          <cell r="A782">
            <v>41702</v>
          </cell>
        </row>
        <row r="783">
          <cell r="A783">
            <v>41703</v>
          </cell>
        </row>
        <row r="784">
          <cell r="A784">
            <v>41704</v>
          </cell>
        </row>
        <row r="785">
          <cell r="A785">
            <v>41705</v>
          </cell>
        </row>
        <row r="786">
          <cell r="A786">
            <v>41705</v>
          </cell>
        </row>
        <row r="787">
          <cell r="A787">
            <v>41708</v>
          </cell>
        </row>
        <row r="788">
          <cell r="A788">
            <v>41709</v>
          </cell>
        </row>
        <row r="789">
          <cell r="A789">
            <v>41710</v>
          </cell>
        </row>
        <row r="790">
          <cell r="A790">
            <v>41711</v>
          </cell>
        </row>
        <row r="791">
          <cell r="A791">
            <v>41712</v>
          </cell>
        </row>
        <row r="792">
          <cell r="A792">
            <v>41715</v>
          </cell>
        </row>
      </sheetData>
      <sheetData sheetId="6">
        <row r="11">
          <cell r="A11">
            <v>40910</v>
          </cell>
          <cell r="B11">
            <v>3391.5369904435729</v>
          </cell>
          <cell r="C11">
            <v>-985.38206681400516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3</v>
          </cell>
        </row>
        <row r="65">
          <cell r="A65">
            <v>40984</v>
          </cell>
        </row>
        <row r="66">
          <cell r="A66">
            <v>40987</v>
          </cell>
        </row>
        <row r="67">
          <cell r="A67">
            <v>40988</v>
          </cell>
        </row>
        <row r="68">
          <cell r="A68">
            <v>40989</v>
          </cell>
        </row>
        <row r="69">
          <cell r="A69">
            <v>40990</v>
          </cell>
        </row>
        <row r="70">
          <cell r="A70">
            <v>40991</v>
          </cell>
        </row>
        <row r="71">
          <cell r="A71">
            <v>40994</v>
          </cell>
        </row>
        <row r="72">
          <cell r="A72">
            <v>40995</v>
          </cell>
        </row>
        <row r="73">
          <cell r="A73">
            <v>40996</v>
          </cell>
        </row>
        <row r="74">
          <cell r="A74">
            <v>40997</v>
          </cell>
        </row>
        <row r="75">
          <cell r="A75">
            <v>40998</v>
          </cell>
        </row>
        <row r="76">
          <cell r="A76">
            <v>41001</v>
          </cell>
        </row>
        <row r="77">
          <cell r="A77">
            <v>41002</v>
          </cell>
        </row>
        <row r="78">
          <cell r="A78">
            <v>41003</v>
          </cell>
        </row>
        <row r="79">
          <cell r="A79">
            <v>41004</v>
          </cell>
        </row>
        <row r="80">
          <cell r="A80">
            <v>41005</v>
          </cell>
        </row>
        <row r="81">
          <cell r="A81">
            <v>41008</v>
          </cell>
        </row>
        <row r="82">
          <cell r="A82">
            <v>41009</v>
          </cell>
        </row>
        <row r="83">
          <cell r="A83">
            <v>41010</v>
          </cell>
        </row>
        <row r="84">
          <cell r="A84">
            <v>41011</v>
          </cell>
        </row>
        <row r="85">
          <cell r="A85">
            <v>41012</v>
          </cell>
        </row>
        <row r="86">
          <cell r="A86">
            <v>41015</v>
          </cell>
        </row>
        <row r="87">
          <cell r="A87">
            <v>41016</v>
          </cell>
        </row>
        <row r="88">
          <cell r="A88">
            <v>41017</v>
          </cell>
        </row>
        <row r="89">
          <cell r="A89">
            <v>41018</v>
          </cell>
        </row>
        <row r="90">
          <cell r="A90">
            <v>41019</v>
          </cell>
        </row>
        <row r="91">
          <cell r="A91">
            <v>41022</v>
          </cell>
        </row>
        <row r="92">
          <cell r="A92">
            <v>41023</v>
          </cell>
        </row>
        <row r="93">
          <cell r="A93">
            <v>41024</v>
          </cell>
        </row>
        <row r="94">
          <cell r="A94">
            <v>41025</v>
          </cell>
        </row>
        <row r="95">
          <cell r="A95">
            <v>41026</v>
          </cell>
        </row>
        <row r="96">
          <cell r="A96">
            <v>41029</v>
          </cell>
        </row>
        <row r="97">
          <cell r="A97">
            <v>41030</v>
          </cell>
        </row>
        <row r="98">
          <cell r="A98">
            <v>41031</v>
          </cell>
        </row>
        <row r="99">
          <cell r="A99">
            <v>41032</v>
          </cell>
        </row>
        <row r="100">
          <cell r="A100">
            <v>41033</v>
          </cell>
        </row>
        <row r="101">
          <cell r="A101">
            <v>41036</v>
          </cell>
        </row>
        <row r="102">
          <cell r="A102">
            <v>41037</v>
          </cell>
        </row>
        <row r="103">
          <cell r="A103">
            <v>41038</v>
          </cell>
        </row>
        <row r="104">
          <cell r="A104">
            <v>41039</v>
          </cell>
        </row>
        <row r="105">
          <cell r="A105">
            <v>41040</v>
          </cell>
        </row>
        <row r="106">
          <cell r="A106">
            <v>41043</v>
          </cell>
        </row>
        <row r="107">
          <cell r="A107">
            <v>41044</v>
          </cell>
        </row>
        <row r="108">
          <cell r="A108">
            <v>41045</v>
          </cell>
        </row>
        <row r="109">
          <cell r="A109">
            <v>41046</v>
          </cell>
        </row>
        <row r="110">
          <cell r="A110">
            <v>41047</v>
          </cell>
        </row>
        <row r="111">
          <cell r="A111">
            <v>41050</v>
          </cell>
        </row>
        <row r="112">
          <cell r="A112">
            <v>41051</v>
          </cell>
        </row>
        <row r="113">
          <cell r="A113">
            <v>41052</v>
          </cell>
        </row>
        <row r="114">
          <cell r="A114">
            <v>41053</v>
          </cell>
        </row>
        <row r="115">
          <cell r="A115">
            <v>41054</v>
          </cell>
        </row>
        <row r="116">
          <cell r="A116">
            <v>41057</v>
          </cell>
        </row>
        <row r="117">
          <cell r="A117">
            <v>41058</v>
          </cell>
        </row>
        <row r="118">
          <cell r="A118">
            <v>41059</v>
          </cell>
        </row>
        <row r="119">
          <cell r="A119">
            <v>41060</v>
          </cell>
        </row>
        <row r="120">
          <cell r="A120">
            <v>41061</v>
          </cell>
        </row>
        <row r="121">
          <cell r="A121">
            <v>41064</v>
          </cell>
        </row>
        <row r="122">
          <cell r="A122">
            <v>41065</v>
          </cell>
        </row>
        <row r="123">
          <cell r="A123">
            <v>41066</v>
          </cell>
        </row>
        <row r="124">
          <cell r="A124">
            <v>41067</v>
          </cell>
        </row>
        <row r="125">
          <cell r="A125">
            <v>41068</v>
          </cell>
        </row>
        <row r="126">
          <cell r="A126">
            <v>41071</v>
          </cell>
        </row>
        <row r="127">
          <cell r="A127">
            <v>41072</v>
          </cell>
        </row>
        <row r="128">
          <cell r="A128">
            <v>41073</v>
          </cell>
        </row>
        <row r="129">
          <cell r="A129">
            <v>41074</v>
          </cell>
        </row>
        <row r="130">
          <cell r="A130">
            <v>41075</v>
          </cell>
        </row>
        <row r="131">
          <cell r="A131">
            <v>41078</v>
          </cell>
        </row>
        <row r="132">
          <cell r="A132">
            <v>41079</v>
          </cell>
        </row>
        <row r="133">
          <cell r="A133">
            <v>41080</v>
          </cell>
        </row>
        <row r="134">
          <cell r="A134">
            <v>41081</v>
          </cell>
        </row>
        <row r="135">
          <cell r="A135">
            <v>41082</v>
          </cell>
        </row>
        <row r="136">
          <cell r="A136">
            <v>41085</v>
          </cell>
        </row>
        <row r="137">
          <cell r="A137">
            <v>41086</v>
          </cell>
        </row>
        <row r="138">
          <cell r="A138">
            <v>41087</v>
          </cell>
        </row>
        <row r="139">
          <cell r="A139">
            <v>41088</v>
          </cell>
        </row>
        <row r="140">
          <cell r="A140">
            <v>41089</v>
          </cell>
        </row>
        <row r="141">
          <cell r="A141">
            <v>41092</v>
          </cell>
        </row>
        <row r="142">
          <cell r="A142">
            <v>41093</v>
          </cell>
        </row>
        <row r="143">
          <cell r="A143">
            <v>41094</v>
          </cell>
        </row>
        <row r="144">
          <cell r="A144">
            <v>41095</v>
          </cell>
        </row>
        <row r="145">
          <cell r="A145">
            <v>41096</v>
          </cell>
        </row>
        <row r="146">
          <cell r="A146">
            <v>41099</v>
          </cell>
        </row>
        <row r="147">
          <cell r="A147">
            <v>41100</v>
          </cell>
        </row>
        <row r="148">
          <cell r="A148">
            <v>41101</v>
          </cell>
        </row>
        <row r="149">
          <cell r="A149">
            <v>41102</v>
          </cell>
        </row>
        <row r="150">
          <cell r="A150">
            <v>41103</v>
          </cell>
        </row>
        <row r="151">
          <cell r="A151">
            <v>41106</v>
          </cell>
        </row>
        <row r="152">
          <cell r="A152">
            <v>41107</v>
          </cell>
        </row>
        <row r="153">
          <cell r="A153">
            <v>41108</v>
          </cell>
        </row>
        <row r="154">
          <cell r="A154">
            <v>41109</v>
          </cell>
        </row>
        <row r="155">
          <cell r="A155">
            <v>41110</v>
          </cell>
        </row>
        <row r="156">
          <cell r="A156">
            <v>41113</v>
          </cell>
        </row>
        <row r="157">
          <cell r="A157">
            <v>41114</v>
          </cell>
        </row>
        <row r="158">
          <cell r="A158">
            <v>41115</v>
          </cell>
        </row>
        <row r="159">
          <cell r="A159">
            <v>41116</v>
          </cell>
        </row>
        <row r="160">
          <cell r="A160">
            <v>41117</v>
          </cell>
        </row>
        <row r="161">
          <cell r="A161">
            <v>41120</v>
          </cell>
        </row>
        <row r="162">
          <cell r="A162">
            <v>41121</v>
          </cell>
        </row>
        <row r="163">
          <cell r="A163">
            <v>41122</v>
          </cell>
        </row>
        <row r="164">
          <cell r="A164">
            <v>41123</v>
          </cell>
        </row>
        <row r="165">
          <cell r="A165">
            <v>41124</v>
          </cell>
        </row>
        <row r="166">
          <cell r="A166">
            <v>41127</v>
          </cell>
        </row>
        <row r="167">
          <cell r="A167">
            <v>41128</v>
          </cell>
        </row>
        <row r="168">
          <cell r="A168">
            <v>41129</v>
          </cell>
        </row>
        <row r="169">
          <cell r="A169">
            <v>41130</v>
          </cell>
        </row>
        <row r="170">
          <cell r="A170">
            <v>41131</v>
          </cell>
        </row>
        <row r="171">
          <cell r="A171">
            <v>41134</v>
          </cell>
        </row>
        <row r="172">
          <cell r="A172">
            <v>41135</v>
          </cell>
        </row>
        <row r="173">
          <cell r="A173">
            <v>41136</v>
          </cell>
        </row>
        <row r="174">
          <cell r="A174">
            <v>41137</v>
          </cell>
        </row>
        <row r="175">
          <cell r="A175">
            <v>41138</v>
          </cell>
        </row>
        <row r="176">
          <cell r="A176">
            <v>41141</v>
          </cell>
        </row>
        <row r="177">
          <cell r="A177">
            <v>41142</v>
          </cell>
        </row>
        <row r="178">
          <cell r="A178">
            <v>41143</v>
          </cell>
        </row>
        <row r="179">
          <cell r="A179">
            <v>41144</v>
          </cell>
        </row>
        <row r="180">
          <cell r="A180">
            <v>41145</v>
          </cell>
        </row>
        <row r="181">
          <cell r="A181">
            <v>41148</v>
          </cell>
        </row>
        <row r="182">
          <cell r="A182">
            <v>41149</v>
          </cell>
        </row>
        <row r="183">
          <cell r="A183">
            <v>41150</v>
          </cell>
        </row>
        <row r="184">
          <cell r="A184">
            <v>41151</v>
          </cell>
        </row>
        <row r="185">
          <cell r="A185">
            <v>41152</v>
          </cell>
        </row>
        <row r="186">
          <cell r="A186">
            <v>41155</v>
          </cell>
        </row>
        <row r="187">
          <cell r="A187">
            <v>41156</v>
          </cell>
        </row>
        <row r="188">
          <cell r="A188">
            <v>41157</v>
          </cell>
        </row>
        <row r="189">
          <cell r="A189">
            <v>41158</v>
          </cell>
        </row>
        <row r="190">
          <cell r="A190">
            <v>41159</v>
          </cell>
        </row>
        <row r="191">
          <cell r="A191">
            <v>41162</v>
          </cell>
        </row>
        <row r="192">
          <cell r="A192">
            <v>41163</v>
          </cell>
        </row>
        <row r="193">
          <cell r="A193">
            <v>41164</v>
          </cell>
        </row>
        <row r="194">
          <cell r="A194">
            <v>41165</v>
          </cell>
        </row>
        <row r="195">
          <cell r="A195">
            <v>41166</v>
          </cell>
        </row>
        <row r="196">
          <cell r="A196">
            <v>41169</v>
          </cell>
        </row>
        <row r="197">
          <cell r="A197">
            <v>41170</v>
          </cell>
        </row>
        <row r="198">
          <cell r="A198">
            <v>41171</v>
          </cell>
        </row>
        <row r="199">
          <cell r="A199">
            <v>41172</v>
          </cell>
        </row>
        <row r="200">
          <cell r="A200">
            <v>41173</v>
          </cell>
        </row>
        <row r="201">
          <cell r="A201">
            <v>41176</v>
          </cell>
        </row>
        <row r="202">
          <cell r="A202">
            <v>41177</v>
          </cell>
        </row>
        <row r="203">
          <cell r="A203">
            <v>41178</v>
          </cell>
        </row>
        <row r="204">
          <cell r="A204">
            <v>41179</v>
          </cell>
        </row>
        <row r="205">
          <cell r="A205">
            <v>41180</v>
          </cell>
        </row>
        <row r="206">
          <cell r="A206">
            <v>41183</v>
          </cell>
        </row>
        <row r="207">
          <cell r="A207">
            <v>41184</v>
          </cell>
        </row>
        <row r="208">
          <cell r="A208">
            <v>41185</v>
          </cell>
        </row>
        <row r="209">
          <cell r="A209">
            <v>41186</v>
          </cell>
        </row>
        <row r="210">
          <cell r="A210">
            <v>41187</v>
          </cell>
        </row>
        <row r="211">
          <cell r="A211">
            <v>41190</v>
          </cell>
        </row>
        <row r="212">
          <cell r="A212">
            <v>41191</v>
          </cell>
        </row>
        <row r="213">
          <cell r="A213">
            <v>41192</v>
          </cell>
        </row>
        <row r="214">
          <cell r="A214">
            <v>41193</v>
          </cell>
        </row>
        <row r="215">
          <cell r="A215">
            <v>41194</v>
          </cell>
        </row>
        <row r="216">
          <cell r="A216">
            <v>41197</v>
          </cell>
        </row>
        <row r="217">
          <cell r="A217">
            <v>41198</v>
          </cell>
        </row>
        <row r="218">
          <cell r="A218">
            <v>41199</v>
          </cell>
        </row>
        <row r="219">
          <cell r="A219">
            <v>41200</v>
          </cell>
        </row>
        <row r="220">
          <cell r="A220">
            <v>41201</v>
          </cell>
        </row>
        <row r="221">
          <cell r="A221">
            <v>41204</v>
          </cell>
        </row>
        <row r="222">
          <cell r="A222">
            <v>41205</v>
          </cell>
        </row>
        <row r="223">
          <cell r="A223">
            <v>41206</v>
          </cell>
        </row>
        <row r="224">
          <cell r="A224">
            <v>41207</v>
          </cell>
        </row>
        <row r="225">
          <cell r="A225">
            <v>41208</v>
          </cell>
        </row>
        <row r="226">
          <cell r="A226">
            <v>41211</v>
          </cell>
        </row>
        <row r="227">
          <cell r="A227">
            <v>41212</v>
          </cell>
        </row>
        <row r="228">
          <cell r="A228">
            <v>41213</v>
          </cell>
        </row>
        <row r="229">
          <cell r="A229">
            <v>41214</v>
          </cell>
        </row>
        <row r="230">
          <cell r="A230">
            <v>41215</v>
          </cell>
        </row>
        <row r="231">
          <cell r="A231">
            <v>41218</v>
          </cell>
        </row>
        <row r="232">
          <cell r="A232">
            <v>41219</v>
          </cell>
        </row>
        <row r="233">
          <cell r="A233">
            <v>41220</v>
          </cell>
        </row>
        <row r="234">
          <cell r="A234">
            <v>41221</v>
          </cell>
        </row>
        <row r="235">
          <cell r="A235">
            <v>41222</v>
          </cell>
        </row>
        <row r="236">
          <cell r="A236">
            <v>41225</v>
          </cell>
        </row>
        <row r="237">
          <cell r="A237">
            <v>41226</v>
          </cell>
        </row>
        <row r="238">
          <cell r="A238">
            <v>41227</v>
          </cell>
        </row>
        <row r="239">
          <cell r="A239">
            <v>41228</v>
          </cell>
        </row>
        <row r="240">
          <cell r="A240">
            <v>41229</v>
          </cell>
        </row>
        <row r="241">
          <cell r="A241">
            <v>41232</v>
          </cell>
        </row>
        <row r="242">
          <cell r="A242">
            <v>41233</v>
          </cell>
        </row>
        <row r="243">
          <cell r="A243">
            <v>41234</v>
          </cell>
        </row>
        <row r="244">
          <cell r="A244">
            <v>41235</v>
          </cell>
        </row>
        <row r="245">
          <cell r="A245">
            <v>41236</v>
          </cell>
        </row>
        <row r="246">
          <cell r="A246">
            <v>41239</v>
          </cell>
        </row>
        <row r="247">
          <cell r="A247">
            <v>41240</v>
          </cell>
        </row>
        <row r="248">
          <cell r="A248">
            <v>41241</v>
          </cell>
        </row>
        <row r="249">
          <cell r="A249">
            <v>41242</v>
          </cell>
        </row>
        <row r="250">
          <cell r="A250">
            <v>41243</v>
          </cell>
        </row>
        <row r="251">
          <cell r="A251">
            <v>41246</v>
          </cell>
        </row>
        <row r="252">
          <cell r="A252">
            <v>41247</v>
          </cell>
        </row>
        <row r="253">
          <cell r="A253">
            <v>41248</v>
          </cell>
        </row>
        <row r="254">
          <cell r="A254">
            <v>41249</v>
          </cell>
        </row>
        <row r="255">
          <cell r="A255">
            <v>41250</v>
          </cell>
        </row>
        <row r="256">
          <cell r="A256">
            <v>41253</v>
          </cell>
        </row>
        <row r="257">
          <cell r="A257">
            <v>41254</v>
          </cell>
        </row>
        <row r="258">
          <cell r="A258">
            <v>41255</v>
          </cell>
        </row>
        <row r="259">
          <cell r="A259">
            <v>41256</v>
          </cell>
        </row>
        <row r="260">
          <cell r="A260">
            <v>41257</v>
          </cell>
        </row>
        <row r="261">
          <cell r="A261">
            <v>41260</v>
          </cell>
        </row>
        <row r="262">
          <cell r="A262">
            <v>41261</v>
          </cell>
        </row>
        <row r="263">
          <cell r="A263">
            <v>41262</v>
          </cell>
        </row>
        <row r="264">
          <cell r="A264">
            <v>41263</v>
          </cell>
        </row>
        <row r="265">
          <cell r="A265">
            <v>41264</v>
          </cell>
        </row>
        <row r="266">
          <cell r="A266">
            <v>41267</v>
          </cell>
        </row>
        <row r="267">
          <cell r="A267">
            <v>41268</v>
          </cell>
        </row>
        <row r="268">
          <cell r="A268">
            <v>41269</v>
          </cell>
        </row>
        <row r="269">
          <cell r="A269">
            <v>41270</v>
          </cell>
        </row>
        <row r="270">
          <cell r="A270">
            <v>41271</v>
          </cell>
        </row>
        <row r="271">
          <cell r="A271">
            <v>41274</v>
          </cell>
        </row>
        <row r="272">
          <cell r="A272">
            <v>41275</v>
          </cell>
        </row>
        <row r="273">
          <cell r="A273">
            <v>41276</v>
          </cell>
        </row>
        <row r="274">
          <cell r="A274">
            <v>41277</v>
          </cell>
        </row>
        <row r="275">
          <cell r="A275">
            <v>41278</v>
          </cell>
        </row>
        <row r="276">
          <cell r="A276">
            <v>41281</v>
          </cell>
        </row>
        <row r="277">
          <cell r="A277">
            <v>41282</v>
          </cell>
        </row>
        <row r="278">
          <cell r="A278">
            <v>41283</v>
          </cell>
        </row>
        <row r="279">
          <cell r="A279">
            <v>41284</v>
          </cell>
        </row>
        <row r="280">
          <cell r="A280">
            <v>41285</v>
          </cell>
        </row>
        <row r="281">
          <cell r="A281">
            <v>41288</v>
          </cell>
        </row>
        <row r="282">
          <cell r="A282">
            <v>41289</v>
          </cell>
        </row>
        <row r="283">
          <cell r="A283">
            <v>41290</v>
          </cell>
        </row>
        <row r="284">
          <cell r="A284">
            <v>41291</v>
          </cell>
        </row>
        <row r="285">
          <cell r="A285">
            <v>41292</v>
          </cell>
        </row>
        <row r="286">
          <cell r="A286">
            <v>41295</v>
          </cell>
        </row>
        <row r="287">
          <cell r="A287">
            <v>41296</v>
          </cell>
        </row>
        <row r="288">
          <cell r="A288">
            <v>41297</v>
          </cell>
        </row>
        <row r="289">
          <cell r="A289">
            <v>41298</v>
          </cell>
        </row>
        <row r="290">
          <cell r="A290">
            <v>41299</v>
          </cell>
        </row>
        <row r="291">
          <cell r="A291">
            <v>41302</v>
          </cell>
        </row>
        <row r="292">
          <cell r="A292">
            <v>41303</v>
          </cell>
        </row>
        <row r="293">
          <cell r="A293">
            <v>41304</v>
          </cell>
        </row>
        <row r="294">
          <cell r="A294">
            <v>41305</v>
          </cell>
        </row>
        <row r="295">
          <cell r="A295">
            <v>41306</v>
          </cell>
        </row>
        <row r="296">
          <cell r="A296">
            <v>41309</v>
          </cell>
        </row>
        <row r="297">
          <cell r="A297">
            <v>41310</v>
          </cell>
        </row>
        <row r="298">
          <cell r="A298">
            <v>41311</v>
          </cell>
        </row>
        <row r="299">
          <cell r="A299">
            <v>41312</v>
          </cell>
        </row>
        <row r="300">
          <cell r="A300">
            <v>41313</v>
          </cell>
        </row>
        <row r="301">
          <cell r="A301">
            <v>41316</v>
          </cell>
        </row>
        <row r="302">
          <cell r="A302">
            <v>41317</v>
          </cell>
        </row>
        <row r="303">
          <cell r="A303">
            <v>41318</v>
          </cell>
        </row>
        <row r="304">
          <cell r="A304">
            <v>41319</v>
          </cell>
        </row>
        <row r="305">
          <cell r="A305">
            <v>41320</v>
          </cell>
        </row>
        <row r="306">
          <cell r="A306">
            <v>41323</v>
          </cell>
        </row>
        <row r="307">
          <cell r="A307">
            <v>41324</v>
          </cell>
        </row>
        <row r="308">
          <cell r="A308">
            <v>41325</v>
          </cell>
        </row>
        <row r="309">
          <cell r="A309">
            <v>41326</v>
          </cell>
        </row>
        <row r="310">
          <cell r="A310">
            <v>41327</v>
          </cell>
        </row>
        <row r="311">
          <cell r="A311">
            <v>41330</v>
          </cell>
        </row>
        <row r="312">
          <cell r="A312">
            <v>41331</v>
          </cell>
        </row>
        <row r="313">
          <cell r="A313">
            <v>41332</v>
          </cell>
        </row>
        <row r="314">
          <cell r="A314">
            <v>41333</v>
          </cell>
        </row>
        <row r="315">
          <cell r="A315">
            <v>41334</v>
          </cell>
        </row>
        <row r="316">
          <cell r="A316">
            <v>41337</v>
          </cell>
        </row>
        <row r="317">
          <cell r="A317">
            <v>41338</v>
          </cell>
        </row>
        <row r="318">
          <cell r="A318">
            <v>41339</v>
          </cell>
        </row>
        <row r="319">
          <cell r="A319">
            <v>41340</v>
          </cell>
        </row>
        <row r="320">
          <cell r="A320">
            <v>41341</v>
          </cell>
        </row>
        <row r="321">
          <cell r="A321">
            <v>41344</v>
          </cell>
        </row>
        <row r="322">
          <cell r="A322">
            <v>41345</v>
          </cell>
        </row>
        <row r="323">
          <cell r="A323">
            <v>41346</v>
          </cell>
        </row>
        <row r="324">
          <cell r="A324">
            <v>41347</v>
          </cell>
        </row>
        <row r="325">
          <cell r="A325">
            <v>41348</v>
          </cell>
        </row>
        <row r="326">
          <cell r="A326">
            <v>41351</v>
          </cell>
        </row>
        <row r="327">
          <cell r="A327">
            <v>41352</v>
          </cell>
        </row>
        <row r="328">
          <cell r="A328">
            <v>41353</v>
          </cell>
        </row>
        <row r="329">
          <cell r="A329">
            <v>41354</v>
          </cell>
        </row>
        <row r="330">
          <cell r="A330">
            <v>41355</v>
          </cell>
        </row>
        <row r="331">
          <cell r="A331">
            <v>41358</v>
          </cell>
        </row>
        <row r="332">
          <cell r="A332">
            <v>41359</v>
          </cell>
        </row>
        <row r="333">
          <cell r="A333">
            <v>41360</v>
          </cell>
        </row>
        <row r="334">
          <cell r="A334">
            <v>41361</v>
          </cell>
        </row>
        <row r="335">
          <cell r="A335">
            <v>41362</v>
          </cell>
        </row>
        <row r="336">
          <cell r="A336">
            <v>41365</v>
          </cell>
        </row>
        <row r="337">
          <cell r="A337">
            <v>41366</v>
          </cell>
        </row>
        <row r="338">
          <cell r="A338">
            <v>41367</v>
          </cell>
        </row>
        <row r="339">
          <cell r="A339">
            <v>41368</v>
          </cell>
        </row>
        <row r="340">
          <cell r="A340">
            <v>41369</v>
          </cell>
        </row>
        <row r="341">
          <cell r="A341">
            <v>41372</v>
          </cell>
        </row>
        <row r="342">
          <cell r="A342">
            <v>41373</v>
          </cell>
        </row>
        <row r="343">
          <cell r="A343">
            <v>41374</v>
          </cell>
        </row>
        <row r="344">
          <cell r="A344">
            <v>41375</v>
          </cell>
        </row>
        <row r="345">
          <cell r="A345">
            <v>41376</v>
          </cell>
        </row>
        <row r="346">
          <cell r="A346">
            <v>41379</v>
          </cell>
        </row>
        <row r="347">
          <cell r="A347">
            <v>41380</v>
          </cell>
        </row>
        <row r="348">
          <cell r="A348">
            <v>41381</v>
          </cell>
        </row>
        <row r="349">
          <cell r="A349">
            <v>41382</v>
          </cell>
        </row>
        <row r="350">
          <cell r="A350">
            <v>41383</v>
          </cell>
        </row>
        <row r="351">
          <cell r="A351">
            <v>41386</v>
          </cell>
        </row>
        <row r="352">
          <cell r="A352">
            <v>41387</v>
          </cell>
        </row>
        <row r="353">
          <cell r="A353">
            <v>41388</v>
          </cell>
        </row>
        <row r="354">
          <cell r="A354">
            <v>41389</v>
          </cell>
        </row>
        <row r="355">
          <cell r="A355">
            <v>41390</v>
          </cell>
        </row>
        <row r="356">
          <cell r="A356">
            <v>41393</v>
          </cell>
        </row>
        <row r="357">
          <cell r="A357">
            <v>41394</v>
          </cell>
        </row>
        <row r="358">
          <cell r="A358">
            <v>41395</v>
          </cell>
        </row>
        <row r="359">
          <cell r="A359">
            <v>41396</v>
          </cell>
        </row>
        <row r="360">
          <cell r="A360">
            <v>41397</v>
          </cell>
        </row>
        <row r="361">
          <cell r="A361">
            <v>41400</v>
          </cell>
        </row>
        <row r="362">
          <cell r="A362">
            <v>41401</v>
          </cell>
        </row>
        <row r="363">
          <cell r="A363">
            <v>41402</v>
          </cell>
        </row>
        <row r="364">
          <cell r="A364">
            <v>41403</v>
          </cell>
        </row>
        <row r="365">
          <cell r="A365">
            <v>41404</v>
          </cell>
        </row>
        <row r="366">
          <cell r="A366">
            <v>41407</v>
          </cell>
        </row>
        <row r="367">
          <cell r="A367">
            <v>41408</v>
          </cell>
        </row>
        <row r="368">
          <cell r="A368">
            <v>41409</v>
          </cell>
        </row>
        <row r="369">
          <cell r="A369">
            <v>41410</v>
          </cell>
        </row>
        <row r="370">
          <cell r="A370">
            <v>41411</v>
          </cell>
        </row>
        <row r="371">
          <cell r="A371">
            <v>41414</v>
          </cell>
        </row>
        <row r="372">
          <cell r="A372">
            <v>41415</v>
          </cell>
        </row>
        <row r="373">
          <cell r="A373">
            <v>41416</v>
          </cell>
        </row>
        <row r="374">
          <cell r="A374">
            <v>41417</v>
          </cell>
        </row>
        <row r="375">
          <cell r="A375">
            <v>41418</v>
          </cell>
        </row>
        <row r="376">
          <cell r="A376">
            <v>41421</v>
          </cell>
        </row>
        <row r="377">
          <cell r="A377">
            <v>41422</v>
          </cell>
        </row>
        <row r="378">
          <cell r="A378">
            <v>41423</v>
          </cell>
        </row>
        <row r="379">
          <cell r="A379">
            <v>41424</v>
          </cell>
        </row>
        <row r="380">
          <cell r="A380">
            <v>41425</v>
          </cell>
        </row>
        <row r="381">
          <cell r="A381">
            <v>41428</v>
          </cell>
        </row>
        <row r="382">
          <cell r="A382">
            <v>41429</v>
          </cell>
        </row>
        <row r="383">
          <cell r="A383">
            <v>41430</v>
          </cell>
        </row>
        <row r="384">
          <cell r="A384">
            <v>41431</v>
          </cell>
        </row>
        <row r="385">
          <cell r="A385">
            <v>41432</v>
          </cell>
        </row>
        <row r="386">
          <cell r="A386">
            <v>41435</v>
          </cell>
        </row>
        <row r="387">
          <cell r="A387">
            <v>41436</v>
          </cell>
        </row>
        <row r="388">
          <cell r="A388">
            <v>41437</v>
          </cell>
        </row>
        <row r="389">
          <cell r="A389">
            <v>41438</v>
          </cell>
        </row>
        <row r="390">
          <cell r="A390">
            <v>41439</v>
          </cell>
        </row>
        <row r="391">
          <cell r="A391">
            <v>41442</v>
          </cell>
        </row>
        <row r="392">
          <cell r="A392">
            <v>41443</v>
          </cell>
        </row>
        <row r="393">
          <cell r="A393">
            <v>41444</v>
          </cell>
        </row>
        <row r="394">
          <cell r="A394">
            <v>41445</v>
          </cell>
        </row>
        <row r="395">
          <cell r="A395">
            <v>41446</v>
          </cell>
        </row>
        <row r="396">
          <cell r="A396">
            <v>41449</v>
          </cell>
        </row>
        <row r="397">
          <cell r="A397">
            <v>41450</v>
          </cell>
        </row>
        <row r="398">
          <cell r="A398">
            <v>41451</v>
          </cell>
        </row>
        <row r="399">
          <cell r="A399">
            <v>41452</v>
          </cell>
        </row>
        <row r="400">
          <cell r="A400">
            <v>41453</v>
          </cell>
        </row>
        <row r="401">
          <cell r="A401">
            <v>41456</v>
          </cell>
        </row>
        <row r="402">
          <cell r="A402">
            <v>41457</v>
          </cell>
        </row>
        <row r="403">
          <cell r="A403">
            <v>41458</v>
          </cell>
        </row>
        <row r="404">
          <cell r="A404">
            <v>41459</v>
          </cell>
        </row>
        <row r="405">
          <cell r="A405">
            <v>41460</v>
          </cell>
        </row>
        <row r="406">
          <cell r="A406">
            <v>41463</v>
          </cell>
        </row>
        <row r="407">
          <cell r="A407">
            <v>41464</v>
          </cell>
        </row>
        <row r="408">
          <cell r="A408">
            <v>41465</v>
          </cell>
        </row>
        <row r="409">
          <cell r="A409">
            <v>41466</v>
          </cell>
        </row>
        <row r="410">
          <cell r="A410">
            <v>41467</v>
          </cell>
        </row>
        <row r="411">
          <cell r="A411">
            <v>41470</v>
          </cell>
        </row>
        <row r="412">
          <cell r="A412">
            <v>41471</v>
          </cell>
        </row>
        <row r="413">
          <cell r="A413">
            <v>41472</v>
          </cell>
        </row>
        <row r="414">
          <cell r="A414">
            <v>41473</v>
          </cell>
        </row>
        <row r="415">
          <cell r="A415">
            <v>41474</v>
          </cell>
        </row>
        <row r="416">
          <cell r="A416">
            <v>41477</v>
          </cell>
        </row>
        <row r="417">
          <cell r="A417">
            <v>41478</v>
          </cell>
        </row>
        <row r="418">
          <cell r="A418">
            <v>41479</v>
          </cell>
        </row>
        <row r="419">
          <cell r="A419">
            <v>41480</v>
          </cell>
        </row>
        <row r="420">
          <cell r="A420">
            <v>41481</v>
          </cell>
        </row>
        <row r="421">
          <cell r="A421">
            <v>41484</v>
          </cell>
        </row>
        <row r="422">
          <cell r="A422">
            <v>41485</v>
          </cell>
        </row>
        <row r="423">
          <cell r="A423">
            <v>41486</v>
          </cell>
        </row>
        <row r="424">
          <cell r="A424">
            <v>41487</v>
          </cell>
        </row>
        <row r="425">
          <cell r="A425">
            <v>41488</v>
          </cell>
        </row>
        <row r="426">
          <cell r="A426">
            <v>41491</v>
          </cell>
        </row>
        <row r="427">
          <cell r="A427">
            <v>41492</v>
          </cell>
        </row>
        <row r="428">
          <cell r="A428">
            <v>41493</v>
          </cell>
        </row>
        <row r="429">
          <cell r="A429">
            <v>41494</v>
          </cell>
        </row>
        <row r="430">
          <cell r="A430">
            <v>41495</v>
          </cell>
        </row>
        <row r="431">
          <cell r="A431">
            <v>41498</v>
          </cell>
        </row>
        <row r="432">
          <cell r="A432">
            <v>41499</v>
          </cell>
        </row>
        <row r="433">
          <cell r="A433">
            <v>41500</v>
          </cell>
        </row>
        <row r="434">
          <cell r="A434">
            <v>41501</v>
          </cell>
        </row>
        <row r="435">
          <cell r="A435">
            <v>41502</v>
          </cell>
        </row>
        <row r="436">
          <cell r="A436">
            <v>41505</v>
          </cell>
        </row>
        <row r="437">
          <cell r="A437">
            <v>41506</v>
          </cell>
        </row>
        <row r="438">
          <cell r="A438">
            <v>41507</v>
          </cell>
        </row>
        <row r="439">
          <cell r="A439">
            <v>41508</v>
          </cell>
        </row>
        <row r="440">
          <cell r="A440">
            <v>41509</v>
          </cell>
        </row>
        <row r="441">
          <cell r="A441">
            <v>41512</v>
          </cell>
        </row>
        <row r="442">
          <cell r="A442">
            <v>41513</v>
          </cell>
        </row>
        <row r="443">
          <cell r="A443">
            <v>41514</v>
          </cell>
        </row>
        <row r="444">
          <cell r="A444">
            <v>41515</v>
          </cell>
        </row>
        <row r="445">
          <cell r="A445">
            <v>41516</v>
          </cell>
        </row>
        <row r="446">
          <cell r="A446">
            <v>41519</v>
          </cell>
        </row>
        <row r="447">
          <cell r="A447">
            <v>41520</v>
          </cell>
        </row>
        <row r="448">
          <cell r="A448">
            <v>41521</v>
          </cell>
        </row>
        <row r="449">
          <cell r="A449">
            <v>41522</v>
          </cell>
        </row>
        <row r="450">
          <cell r="A450">
            <v>41523</v>
          </cell>
        </row>
        <row r="451">
          <cell r="A451">
            <v>41526</v>
          </cell>
        </row>
        <row r="452">
          <cell r="A452">
            <v>41527</v>
          </cell>
        </row>
        <row r="453">
          <cell r="A453">
            <v>41528</v>
          </cell>
        </row>
        <row r="454">
          <cell r="A454">
            <v>41529</v>
          </cell>
        </row>
        <row r="455">
          <cell r="A455">
            <v>41530</v>
          </cell>
        </row>
        <row r="456">
          <cell r="A456">
            <v>41533</v>
          </cell>
        </row>
        <row r="457">
          <cell r="A457">
            <v>41534</v>
          </cell>
        </row>
        <row r="458">
          <cell r="A458">
            <v>41535</v>
          </cell>
        </row>
        <row r="459">
          <cell r="A459">
            <v>41536</v>
          </cell>
        </row>
        <row r="460">
          <cell r="A460">
            <v>41537</v>
          </cell>
        </row>
        <row r="461">
          <cell r="A461">
            <v>41540</v>
          </cell>
        </row>
        <row r="462">
          <cell r="A462">
            <v>41541</v>
          </cell>
        </row>
        <row r="463">
          <cell r="A463">
            <v>41542</v>
          </cell>
        </row>
        <row r="464">
          <cell r="A464">
            <v>41543</v>
          </cell>
        </row>
        <row r="465">
          <cell r="A465">
            <v>41544</v>
          </cell>
        </row>
        <row r="466">
          <cell r="A466">
            <v>41547</v>
          </cell>
        </row>
        <row r="467">
          <cell r="A467">
            <v>41548</v>
          </cell>
        </row>
        <row r="468">
          <cell r="A468">
            <v>41549</v>
          </cell>
        </row>
        <row r="469">
          <cell r="A469">
            <v>41550</v>
          </cell>
        </row>
        <row r="470">
          <cell r="A470">
            <v>41551</v>
          </cell>
        </row>
        <row r="471">
          <cell r="A471">
            <v>41554</v>
          </cell>
        </row>
        <row r="472">
          <cell r="A472">
            <v>41555</v>
          </cell>
        </row>
        <row r="473">
          <cell r="A473">
            <v>41556</v>
          </cell>
        </row>
        <row r="474">
          <cell r="A474">
            <v>41557</v>
          </cell>
        </row>
        <row r="475">
          <cell r="A475">
            <v>41558</v>
          </cell>
        </row>
        <row r="476">
          <cell r="A476">
            <v>41561</v>
          </cell>
        </row>
        <row r="477">
          <cell r="A477">
            <v>41562</v>
          </cell>
        </row>
        <row r="478">
          <cell r="A478">
            <v>41563</v>
          </cell>
        </row>
        <row r="479">
          <cell r="A479">
            <v>41564</v>
          </cell>
        </row>
        <row r="480">
          <cell r="A480">
            <v>41565</v>
          </cell>
        </row>
        <row r="481">
          <cell r="A481">
            <v>41568</v>
          </cell>
        </row>
        <row r="482">
          <cell r="A482">
            <v>41569</v>
          </cell>
        </row>
        <row r="483">
          <cell r="A483">
            <v>41570</v>
          </cell>
        </row>
        <row r="484">
          <cell r="A484">
            <v>41571</v>
          </cell>
        </row>
        <row r="485">
          <cell r="A485">
            <v>41572</v>
          </cell>
        </row>
        <row r="486">
          <cell r="A486">
            <v>41575</v>
          </cell>
        </row>
        <row r="487">
          <cell r="A487">
            <v>41576</v>
          </cell>
        </row>
        <row r="488">
          <cell r="A488">
            <v>41577</v>
          </cell>
        </row>
        <row r="489">
          <cell r="A489">
            <v>41578</v>
          </cell>
        </row>
        <row r="490">
          <cell r="A490">
            <v>41579</v>
          </cell>
        </row>
        <row r="491">
          <cell r="A491">
            <v>41582</v>
          </cell>
        </row>
        <row r="492">
          <cell r="A492">
            <v>41583</v>
          </cell>
        </row>
        <row r="493">
          <cell r="A493">
            <v>41584</v>
          </cell>
        </row>
        <row r="494">
          <cell r="A494">
            <v>41585</v>
          </cell>
        </row>
        <row r="495">
          <cell r="A495">
            <v>41586</v>
          </cell>
        </row>
        <row r="496">
          <cell r="A496">
            <v>41589</v>
          </cell>
        </row>
        <row r="497">
          <cell r="A497">
            <v>41590</v>
          </cell>
        </row>
        <row r="498">
          <cell r="A498">
            <v>41591</v>
          </cell>
        </row>
        <row r="499">
          <cell r="A499">
            <v>41592</v>
          </cell>
        </row>
        <row r="500">
          <cell r="A500">
            <v>41593</v>
          </cell>
        </row>
        <row r="501">
          <cell r="A501">
            <v>41596</v>
          </cell>
        </row>
        <row r="502">
          <cell r="A502">
            <v>41597</v>
          </cell>
        </row>
        <row r="503">
          <cell r="A503">
            <v>41598</v>
          </cell>
        </row>
        <row r="504">
          <cell r="A504">
            <v>41599</v>
          </cell>
        </row>
        <row r="505">
          <cell r="A505">
            <v>41600</v>
          </cell>
        </row>
        <row r="506">
          <cell r="A506">
            <v>41603</v>
          </cell>
        </row>
        <row r="507">
          <cell r="A507">
            <v>41604</v>
          </cell>
        </row>
        <row r="508">
          <cell r="A508">
            <v>41605</v>
          </cell>
        </row>
        <row r="509">
          <cell r="A509">
            <v>41606</v>
          </cell>
        </row>
        <row r="510">
          <cell r="A510">
            <v>41607</v>
          </cell>
        </row>
        <row r="511">
          <cell r="A511">
            <v>41610</v>
          </cell>
        </row>
        <row r="512">
          <cell r="A512">
            <v>41611</v>
          </cell>
        </row>
        <row r="513">
          <cell r="A513">
            <v>41612</v>
          </cell>
        </row>
        <row r="514">
          <cell r="A514">
            <v>41613</v>
          </cell>
        </row>
        <row r="515">
          <cell r="A515">
            <v>41614</v>
          </cell>
        </row>
        <row r="516">
          <cell r="A516">
            <v>41617</v>
          </cell>
        </row>
        <row r="517">
          <cell r="A517">
            <v>41618</v>
          </cell>
        </row>
        <row r="518">
          <cell r="A518">
            <v>41619</v>
          </cell>
        </row>
        <row r="519">
          <cell r="A519">
            <v>41620</v>
          </cell>
        </row>
        <row r="520">
          <cell r="A520">
            <v>41621</v>
          </cell>
        </row>
        <row r="521">
          <cell r="A521">
            <v>41624</v>
          </cell>
        </row>
        <row r="522">
          <cell r="A522">
            <v>41625</v>
          </cell>
        </row>
        <row r="523">
          <cell r="A523">
            <v>41626</v>
          </cell>
        </row>
        <row r="524">
          <cell r="A524">
            <v>41627</v>
          </cell>
        </row>
        <row r="525">
          <cell r="A525">
            <v>41628</v>
          </cell>
        </row>
        <row r="526">
          <cell r="A526">
            <v>41631</v>
          </cell>
        </row>
        <row r="527">
          <cell r="A527">
            <v>41632</v>
          </cell>
        </row>
        <row r="528">
          <cell r="A528">
            <v>41633</v>
          </cell>
        </row>
        <row r="529">
          <cell r="A529">
            <v>41634</v>
          </cell>
        </row>
        <row r="530">
          <cell r="A530">
            <v>41635</v>
          </cell>
        </row>
        <row r="531">
          <cell r="A531">
            <v>41638</v>
          </cell>
        </row>
        <row r="532">
          <cell r="A532">
            <v>41639</v>
          </cell>
        </row>
        <row r="533">
          <cell r="A533">
            <v>41640</v>
          </cell>
        </row>
        <row r="534">
          <cell r="A534">
            <v>41641</v>
          </cell>
        </row>
        <row r="535">
          <cell r="A535">
            <v>41642</v>
          </cell>
        </row>
        <row r="536">
          <cell r="A536">
            <v>41645</v>
          </cell>
        </row>
        <row r="537">
          <cell r="A537">
            <v>41646</v>
          </cell>
        </row>
        <row r="538">
          <cell r="A538">
            <v>41647</v>
          </cell>
        </row>
        <row r="539">
          <cell r="A539">
            <v>41648</v>
          </cell>
        </row>
        <row r="540">
          <cell r="A540">
            <v>41649</v>
          </cell>
        </row>
        <row r="541">
          <cell r="A541">
            <v>41652</v>
          </cell>
        </row>
        <row r="542">
          <cell r="A542">
            <v>41653</v>
          </cell>
        </row>
        <row r="543">
          <cell r="A543">
            <v>41654</v>
          </cell>
        </row>
        <row r="544">
          <cell r="A544">
            <v>41655</v>
          </cell>
        </row>
        <row r="545">
          <cell r="A545">
            <v>41656</v>
          </cell>
        </row>
        <row r="546">
          <cell r="A546">
            <v>41659</v>
          </cell>
        </row>
        <row r="547">
          <cell r="A547">
            <v>41660</v>
          </cell>
        </row>
        <row r="548">
          <cell r="A548">
            <v>41661</v>
          </cell>
        </row>
        <row r="549">
          <cell r="A549">
            <v>41662</v>
          </cell>
        </row>
        <row r="550">
          <cell r="A550">
            <v>41663</v>
          </cell>
        </row>
        <row r="551">
          <cell r="A551">
            <v>41666</v>
          </cell>
        </row>
        <row r="552">
          <cell r="A552">
            <v>41667</v>
          </cell>
        </row>
        <row r="553">
          <cell r="A553">
            <v>41668</v>
          </cell>
        </row>
        <row r="554">
          <cell r="A554">
            <v>41669</v>
          </cell>
        </row>
        <row r="555">
          <cell r="A555">
            <v>41670</v>
          </cell>
        </row>
        <row r="556">
          <cell r="A556">
            <v>41673</v>
          </cell>
        </row>
        <row r="557">
          <cell r="A557">
            <v>41674</v>
          </cell>
        </row>
        <row r="558">
          <cell r="A558">
            <v>41675</v>
          </cell>
        </row>
        <row r="559">
          <cell r="A559">
            <v>41676</v>
          </cell>
        </row>
        <row r="560">
          <cell r="A560">
            <v>41677</v>
          </cell>
        </row>
        <row r="561">
          <cell r="A561">
            <v>41680</v>
          </cell>
        </row>
        <row r="562">
          <cell r="A562">
            <v>41681</v>
          </cell>
        </row>
        <row r="563">
          <cell r="A563">
            <v>41682</v>
          </cell>
        </row>
        <row r="564">
          <cell r="A564">
            <v>41683</v>
          </cell>
        </row>
        <row r="565">
          <cell r="A565">
            <v>41684</v>
          </cell>
        </row>
        <row r="566">
          <cell r="A566">
            <v>41687</v>
          </cell>
        </row>
        <row r="567">
          <cell r="A567">
            <v>41688</v>
          </cell>
        </row>
        <row r="568">
          <cell r="A568">
            <v>41689</v>
          </cell>
        </row>
        <row r="569">
          <cell r="A569">
            <v>41690</v>
          </cell>
        </row>
        <row r="570">
          <cell r="A570">
            <v>41691</v>
          </cell>
        </row>
        <row r="571">
          <cell r="A571">
            <v>41694</v>
          </cell>
        </row>
        <row r="572">
          <cell r="A572">
            <v>41695</v>
          </cell>
        </row>
        <row r="573">
          <cell r="A573">
            <v>41696</v>
          </cell>
        </row>
        <row r="574">
          <cell r="A574">
            <v>41697</v>
          </cell>
        </row>
        <row r="575">
          <cell r="A575">
            <v>41698</v>
          </cell>
        </row>
        <row r="576">
          <cell r="A576">
            <v>41701</v>
          </cell>
        </row>
        <row r="577">
          <cell r="A577">
            <v>41702</v>
          </cell>
        </row>
        <row r="578">
          <cell r="A578">
            <v>41703</v>
          </cell>
        </row>
        <row r="579">
          <cell r="A579">
            <v>41704</v>
          </cell>
        </row>
        <row r="580">
          <cell r="A580">
            <v>41705</v>
          </cell>
        </row>
        <row r="581">
          <cell r="A581">
            <v>41708</v>
          </cell>
        </row>
        <row r="582">
          <cell r="A582">
            <v>41709</v>
          </cell>
        </row>
        <row r="583">
          <cell r="A583">
            <v>41710</v>
          </cell>
        </row>
        <row r="584">
          <cell r="A584">
            <v>41711</v>
          </cell>
        </row>
        <row r="585">
          <cell r="A585">
            <v>41712</v>
          </cell>
        </row>
        <row r="586">
          <cell r="A586">
            <v>41712</v>
          </cell>
        </row>
        <row r="587">
          <cell r="A587">
            <v>41715</v>
          </cell>
        </row>
      </sheetData>
      <sheetData sheetId="7">
        <row r="11">
          <cell r="A11">
            <v>40910</v>
          </cell>
          <cell r="B11">
            <v>3797.0803999999998</v>
          </cell>
          <cell r="C11">
            <v>39.734390692927249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7</v>
          </cell>
        </row>
        <row r="65">
          <cell r="A65">
            <v>40988</v>
          </cell>
        </row>
        <row r="66">
          <cell r="A66">
            <v>40989</v>
          </cell>
        </row>
        <row r="67">
          <cell r="A67">
            <v>40990</v>
          </cell>
        </row>
        <row r="68">
          <cell r="A68">
            <v>40991</v>
          </cell>
        </row>
        <row r="69">
          <cell r="A69">
            <v>40994</v>
          </cell>
        </row>
        <row r="70">
          <cell r="A70">
            <v>40995</v>
          </cell>
        </row>
        <row r="71">
          <cell r="A71">
            <v>40996</v>
          </cell>
        </row>
        <row r="72">
          <cell r="A72">
            <v>40997</v>
          </cell>
        </row>
        <row r="73">
          <cell r="A73">
            <v>40998</v>
          </cell>
        </row>
        <row r="74">
          <cell r="A74">
            <v>41001</v>
          </cell>
        </row>
        <row r="75">
          <cell r="A75">
            <v>41002</v>
          </cell>
        </row>
        <row r="76">
          <cell r="A76">
            <v>41003</v>
          </cell>
        </row>
        <row r="77">
          <cell r="A77">
            <v>41004</v>
          </cell>
        </row>
        <row r="78">
          <cell r="A78">
            <v>41005</v>
          </cell>
        </row>
        <row r="79">
          <cell r="A79">
            <v>41009</v>
          </cell>
        </row>
        <row r="80">
          <cell r="A80">
            <v>41010</v>
          </cell>
        </row>
        <row r="81">
          <cell r="A81">
            <v>41011</v>
          </cell>
        </row>
        <row r="82">
          <cell r="A82">
            <v>41012</v>
          </cell>
        </row>
        <row r="83">
          <cell r="A83">
            <v>41015</v>
          </cell>
        </row>
        <row r="84">
          <cell r="A84">
            <v>41016</v>
          </cell>
        </row>
        <row r="85">
          <cell r="A85">
            <v>41017</v>
          </cell>
        </row>
        <row r="86">
          <cell r="A86">
            <v>41018</v>
          </cell>
        </row>
        <row r="87">
          <cell r="A87">
            <v>41019</v>
          </cell>
        </row>
        <row r="88">
          <cell r="A88">
            <v>41022</v>
          </cell>
        </row>
        <row r="89">
          <cell r="A89">
            <v>41023</v>
          </cell>
        </row>
        <row r="90">
          <cell r="A90">
            <v>41024</v>
          </cell>
        </row>
        <row r="91">
          <cell r="A91">
            <v>41025</v>
          </cell>
        </row>
        <row r="92">
          <cell r="A92">
            <v>41026</v>
          </cell>
        </row>
        <row r="93">
          <cell r="A93">
            <v>41031</v>
          </cell>
        </row>
        <row r="94">
          <cell r="A94">
            <v>41032</v>
          </cell>
        </row>
        <row r="95">
          <cell r="A95">
            <v>41033</v>
          </cell>
        </row>
        <row r="96">
          <cell r="A96">
            <v>41036</v>
          </cell>
        </row>
        <row r="97">
          <cell r="A97">
            <v>41037</v>
          </cell>
        </row>
        <row r="98">
          <cell r="A98">
            <v>41038</v>
          </cell>
        </row>
        <row r="99">
          <cell r="A99">
            <v>41039</v>
          </cell>
        </row>
        <row r="100">
          <cell r="A100">
            <v>41040</v>
          </cell>
        </row>
        <row r="101">
          <cell r="A101">
            <v>41043</v>
          </cell>
        </row>
        <row r="102">
          <cell r="A102">
            <v>41044</v>
          </cell>
        </row>
        <row r="103">
          <cell r="A103">
            <v>41045</v>
          </cell>
        </row>
        <row r="104">
          <cell r="A104">
            <v>41046</v>
          </cell>
        </row>
        <row r="105">
          <cell r="A105">
            <v>41047</v>
          </cell>
        </row>
        <row r="106">
          <cell r="A106">
            <v>41050</v>
          </cell>
        </row>
        <row r="107">
          <cell r="A107">
            <v>41051</v>
          </cell>
        </row>
        <row r="108">
          <cell r="A108">
            <v>41052</v>
          </cell>
        </row>
        <row r="109">
          <cell r="A109">
            <v>41053</v>
          </cell>
        </row>
        <row r="110">
          <cell r="A110">
            <v>41054</v>
          </cell>
        </row>
        <row r="111">
          <cell r="A111">
            <v>41058</v>
          </cell>
        </row>
        <row r="112">
          <cell r="A112">
            <v>41059</v>
          </cell>
        </row>
        <row r="113">
          <cell r="A113">
            <v>41060</v>
          </cell>
        </row>
        <row r="114">
          <cell r="A114">
            <v>41061</v>
          </cell>
        </row>
        <row r="115">
          <cell r="A115">
            <v>41064</v>
          </cell>
        </row>
        <row r="116">
          <cell r="A116">
            <v>41065</v>
          </cell>
        </row>
        <row r="117">
          <cell r="A117">
            <v>41066</v>
          </cell>
        </row>
        <row r="118">
          <cell r="A118">
            <v>41067</v>
          </cell>
        </row>
        <row r="119">
          <cell r="A119">
            <v>41068</v>
          </cell>
        </row>
        <row r="120">
          <cell r="A120">
            <v>41071</v>
          </cell>
        </row>
        <row r="121">
          <cell r="A121">
            <v>41072</v>
          </cell>
        </row>
        <row r="122">
          <cell r="A122">
            <v>41073</v>
          </cell>
        </row>
        <row r="123">
          <cell r="A123">
            <v>41074</v>
          </cell>
        </row>
        <row r="124">
          <cell r="A124">
            <v>41075</v>
          </cell>
        </row>
        <row r="125">
          <cell r="A125">
            <v>41078</v>
          </cell>
        </row>
        <row r="126">
          <cell r="A126">
            <v>41079</v>
          </cell>
        </row>
        <row r="127">
          <cell r="A127">
            <v>41080</v>
          </cell>
        </row>
        <row r="128">
          <cell r="A128">
            <v>41081</v>
          </cell>
        </row>
        <row r="129">
          <cell r="A129">
            <v>41082</v>
          </cell>
        </row>
        <row r="130">
          <cell r="A130">
            <v>41085</v>
          </cell>
        </row>
        <row r="131">
          <cell r="A131">
            <v>41086</v>
          </cell>
        </row>
        <row r="132">
          <cell r="A132">
            <v>41087</v>
          </cell>
        </row>
        <row r="133">
          <cell r="A133">
            <v>41088</v>
          </cell>
        </row>
        <row r="134">
          <cell r="A134">
            <v>41089</v>
          </cell>
        </row>
        <row r="135">
          <cell r="A135">
            <v>41092</v>
          </cell>
        </row>
        <row r="136">
          <cell r="A136">
            <v>41093</v>
          </cell>
        </row>
        <row r="137">
          <cell r="A137">
            <v>41094</v>
          </cell>
        </row>
        <row r="138">
          <cell r="A138">
            <v>41095</v>
          </cell>
        </row>
        <row r="139">
          <cell r="A139">
            <v>41096</v>
          </cell>
        </row>
        <row r="140">
          <cell r="A140">
            <v>41099</v>
          </cell>
        </row>
        <row r="141">
          <cell r="A141">
            <v>41100</v>
          </cell>
        </row>
        <row r="142">
          <cell r="A142">
            <v>41101</v>
          </cell>
        </row>
        <row r="143">
          <cell r="A143">
            <v>41102</v>
          </cell>
        </row>
        <row r="144">
          <cell r="A144">
            <v>41103</v>
          </cell>
        </row>
        <row r="145">
          <cell r="A145">
            <v>41106</v>
          </cell>
        </row>
        <row r="146">
          <cell r="A146">
            <v>41107</v>
          </cell>
        </row>
        <row r="147">
          <cell r="A147">
            <v>41108</v>
          </cell>
        </row>
        <row r="148">
          <cell r="A148">
            <v>41109</v>
          </cell>
        </row>
        <row r="149">
          <cell r="A149">
            <v>41110</v>
          </cell>
        </row>
        <row r="150">
          <cell r="A150">
            <v>41113</v>
          </cell>
        </row>
        <row r="151">
          <cell r="A151">
            <v>41114</v>
          </cell>
        </row>
        <row r="152">
          <cell r="A152">
            <v>41115</v>
          </cell>
        </row>
        <row r="153">
          <cell r="A153">
            <v>41116</v>
          </cell>
        </row>
        <row r="154">
          <cell r="A154">
            <v>41117</v>
          </cell>
        </row>
        <row r="155">
          <cell r="A155">
            <v>41120</v>
          </cell>
        </row>
        <row r="156">
          <cell r="A156">
            <v>41121</v>
          </cell>
        </row>
        <row r="157">
          <cell r="A157">
            <v>41122</v>
          </cell>
        </row>
        <row r="158">
          <cell r="A158">
            <v>41123</v>
          </cell>
        </row>
        <row r="159">
          <cell r="A159">
            <v>41124</v>
          </cell>
        </row>
        <row r="160">
          <cell r="A160">
            <v>41127</v>
          </cell>
        </row>
        <row r="161">
          <cell r="A161">
            <v>41128</v>
          </cell>
        </row>
        <row r="162">
          <cell r="A162">
            <v>41129</v>
          </cell>
        </row>
        <row r="163">
          <cell r="A163">
            <v>41130</v>
          </cell>
        </row>
        <row r="164">
          <cell r="A164">
            <v>41131</v>
          </cell>
        </row>
        <row r="165">
          <cell r="A165">
            <v>41134</v>
          </cell>
        </row>
        <row r="166">
          <cell r="A166">
            <v>41135</v>
          </cell>
        </row>
        <row r="167">
          <cell r="A167">
            <v>41136</v>
          </cell>
        </row>
        <row r="168">
          <cell r="A168">
            <v>41137</v>
          </cell>
        </row>
        <row r="169">
          <cell r="A169">
            <v>41138</v>
          </cell>
        </row>
        <row r="170">
          <cell r="A170">
            <v>41142</v>
          </cell>
        </row>
        <row r="171">
          <cell r="A171">
            <v>41143</v>
          </cell>
        </row>
        <row r="172">
          <cell r="A172">
            <v>41145</v>
          </cell>
        </row>
        <row r="173">
          <cell r="A173">
            <v>41148</v>
          </cell>
        </row>
        <row r="174">
          <cell r="A174">
            <v>41149</v>
          </cell>
        </row>
        <row r="175">
          <cell r="A175">
            <v>41150</v>
          </cell>
        </row>
        <row r="176">
          <cell r="A176">
            <v>41151</v>
          </cell>
        </row>
        <row r="177">
          <cell r="A177">
            <v>41152</v>
          </cell>
        </row>
        <row r="178">
          <cell r="A178">
            <v>41155</v>
          </cell>
        </row>
        <row r="179">
          <cell r="A179">
            <v>41156</v>
          </cell>
        </row>
        <row r="180">
          <cell r="A180">
            <v>41157</v>
          </cell>
        </row>
        <row r="181">
          <cell r="A181">
            <v>41158</v>
          </cell>
        </row>
        <row r="182">
          <cell r="A182">
            <v>41159</v>
          </cell>
        </row>
        <row r="183">
          <cell r="A183">
            <v>41162</v>
          </cell>
        </row>
        <row r="184">
          <cell r="A184">
            <v>41163</v>
          </cell>
        </row>
        <row r="185">
          <cell r="A185">
            <v>41164</v>
          </cell>
        </row>
        <row r="186">
          <cell r="A186">
            <v>41165</v>
          </cell>
        </row>
        <row r="187">
          <cell r="A187">
            <v>41166</v>
          </cell>
        </row>
        <row r="188">
          <cell r="A188">
            <v>41169</v>
          </cell>
        </row>
        <row r="189">
          <cell r="A189">
            <v>41170</v>
          </cell>
        </row>
        <row r="190">
          <cell r="A190">
            <v>41171</v>
          </cell>
        </row>
        <row r="191">
          <cell r="A191">
            <v>41172</v>
          </cell>
        </row>
        <row r="192">
          <cell r="A192">
            <v>41173</v>
          </cell>
        </row>
        <row r="193">
          <cell r="A193">
            <v>41176</v>
          </cell>
        </row>
        <row r="194">
          <cell r="A194">
            <v>41177</v>
          </cell>
        </row>
        <row r="195">
          <cell r="A195">
            <v>41178</v>
          </cell>
        </row>
        <row r="196">
          <cell r="A196">
            <v>41179</v>
          </cell>
        </row>
        <row r="197">
          <cell r="A197">
            <v>41180</v>
          </cell>
        </row>
        <row r="198">
          <cell r="A198">
            <v>41183</v>
          </cell>
        </row>
        <row r="199">
          <cell r="A199">
            <v>41184</v>
          </cell>
        </row>
        <row r="200">
          <cell r="A200">
            <v>41185</v>
          </cell>
        </row>
        <row r="201">
          <cell r="A201">
            <v>41186</v>
          </cell>
        </row>
        <row r="202">
          <cell r="A202">
            <v>41187</v>
          </cell>
        </row>
        <row r="203">
          <cell r="A203">
            <v>41190</v>
          </cell>
        </row>
        <row r="204">
          <cell r="A204">
            <v>41191</v>
          </cell>
        </row>
        <row r="205">
          <cell r="A205">
            <v>41192</v>
          </cell>
        </row>
        <row r="206">
          <cell r="A206">
            <v>41193</v>
          </cell>
        </row>
        <row r="207">
          <cell r="A207">
            <v>41194</v>
          </cell>
        </row>
        <row r="208">
          <cell r="A208">
            <v>41197</v>
          </cell>
        </row>
        <row r="209">
          <cell r="A209">
            <v>41198</v>
          </cell>
        </row>
        <row r="210">
          <cell r="A210">
            <v>41199</v>
          </cell>
        </row>
        <row r="211">
          <cell r="A211">
            <v>41200</v>
          </cell>
        </row>
        <row r="212">
          <cell r="A212">
            <v>41201</v>
          </cell>
        </row>
        <row r="213">
          <cell r="A213">
            <v>41206</v>
          </cell>
        </row>
        <row r="214">
          <cell r="A214">
            <v>41207</v>
          </cell>
        </row>
        <row r="215">
          <cell r="A215">
            <v>41208</v>
          </cell>
        </row>
        <row r="216">
          <cell r="A216">
            <v>41211</v>
          </cell>
        </row>
        <row r="217">
          <cell r="A217">
            <v>41212</v>
          </cell>
        </row>
        <row r="218">
          <cell r="A218">
            <v>41213</v>
          </cell>
        </row>
        <row r="219">
          <cell r="A219">
            <v>41218</v>
          </cell>
        </row>
        <row r="220">
          <cell r="A220">
            <v>41219</v>
          </cell>
        </row>
        <row r="221">
          <cell r="A221">
            <v>41220</v>
          </cell>
        </row>
        <row r="222">
          <cell r="A222">
            <v>41221</v>
          </cell>
        </row>
        <row r="223">
          <cell r="A223">
            <v>41222</v>
          </cell>
        </row>
        <row r="224">
          <cell r="A224">
            <v>41225</v>
          </cell>
        </row>
        <row r="225">
          <cell r="A225">
            <v>41226</v>
          </cell>
        </row>
        <row r="226">
          <cell r="A226">
            <v>41227</v>
          </cell>
        </row>
        <row r="227">
          <cell r="A227">
            <v>41228</v>
          </cell>
        </row>
        <row r="228">
          <cell r="A228">
            <v>41229</v>
          </cell>
        </row>
        <row r="229">
          <cell r="A229">
            <v>41232</v>
          </cell>
        </row>
        <row r="230">
          <cell r="A230">
            <v>41233</v>
          </cell>
        </row>
        <row r="231">
          <cell r="A231">
            <v>41234</v>
          </cell>
        </row>
        <row r="232">
          <cell r="A232">
            <v>41235</v>
          </cell>
        </row>
        <row r="233">
          <cell r="A233">
            <v>41236</v>
          </cell>
        </row>
        <row r="234">
          <cell r="A234">
            <v>41239</v>
          </cell>
        </row>
        <row r="235">
          <cell r="A235">
            <v>41240</v>
          </cell>
        </row>
        <row r="236">
          <cell r="A236">
            <v>41241</v>
          </cell>
        </row>
        <row r="237">
          <cell r="A237">
            <v>41242</v>
          </cell>
        </row>
        <row r="238">
          <cell r="A238">
            <v>41243</v>
          </cell>
        </row>
        <row r="239">
          <cell r="A239">
            <v>41246</v>
          </cell>
        </row>
        <row r="240">
          <cell r="A240">
            <v>41247</v>
          </cell>
        </row>
        <row r="241">
          <cell r="A241">
            <v>41248</v>
          </cell>
        </row>
        <row r="242">
          <cell r="A242">
            <v>41249</v>
          </cell>
        </row>
        <row r="243">
          <cell r="A243">
            <v>41250</v>
          </cell>
        </row>
        <row r="244">
          <cell r="A244">
            <v>41253</v>
          </cell>
        </row>
        <row r="245">
          <cell r="A245">
            <v>41254</v>
          </cell>
        </row>
        <row r="246">
          <cell r="A246">
            <v>41255</v>
          </cell>
        </row>
        <row r="247">
          <cell r="A247">
            <v>41256</v>
          </cell>
        </row>
        <row r="248">
          <cell r="A248">
            <v>41257</v>
          </cell>
        </row>
        <row r="249">
          <cell r="A249">
            <v>41260</v>
          </cell>
        </row>
        <row r="250">
          <cell r="A250">
            <v>41261</v>
          </cell>
        </row>
        <row r="251">
          <cell r="A251">
            <v>41262</v>
          </cell>
        </row>
        <row r="252">
          <cell r="A252">
            <v>41263</v>
          </cell>
        </row>
        <row r="253">
          <cell r="A253">
            <v>41264</v>
          </cell>
        </row>
        <row r="254">
          <cell r="A254">
            <v>41270</v>
          </cell>
        </row>
        <row r="255">
          <cell r="A255">
            <v>41271</v>
          </cell>
        </row>
        <row r="256">
          <cell r="A256">
            <v>41276</v>
          </cell>
        </row>
        <row r="257">
          <cell r="A257">
            <v>41277</v>
          </cell>
        </row>
        <row r="258">
          <cell r="A258">
            <v>41278</v>
          </cell>
        </row>
        <row r="259">
          <cell r="A259">
            <v>41281</v>
          </cell>
        </row>
        <row r="260">
          <cell r="A260">
            <v>41282</v>
          </cell>
        </row>
        <row r="261">
          <cell r="A261">
            <v>41283</v>
          </cell>
        </row>
        <row r="262">
          <cell r="A262">
            <v>41284</v>
          </cell>
        </row>
        <row r="263">
          <cell r="A263">
            <v>41285</v>
          </cell>
        </row>
        <row r="264">
          <cell r="A264">
            <v>41288</v>
          </cell>
        </row>
        <row r="265">
          <cell r="A265">
            <v>41289</v>
          </cell>
        </row>
        <row r="266">
          <cell r="A266">
            <v>41290</v>
          </cell>
        </row>
        <row r="267">
          <cell r="A267">
            <v>41291</v>
          </cell>
        </row>
        <row r="268">
          <cell r="A268">
            <v>41292</v>
          </cell>
        </row>
        <row r="269">
          <cell r="A269">
            <v>41295</v>
          </cell>
        </row>
        <row r="270">
          <cell r="A270">
            <v>41296</v>
          </cell>
        </row>
        <row r="271">
          <cell r="A271">
            <v>41297</v>
          </cell>
        </row>
        <row r="272">
          <cell r="A272">
            <v>41298</v>
          </cell>
        </row>
        <row r="273">
          <cell r="A273">
            <v>41299</v>
          </cell>
        </row>
        <row r="274">
          <cell r="A274">
            <v>41302</v>
          </cell>
        </row>
        <row r="275">
          <cell r="A275">
            <v>41303</v>
          </cell>
        </row>
        <row r="276">
          <cell r="A276">
            <v>41304</v>
          </cell>
        </row>
        <row r="277">
          <cell r="A277">
            <v>41305</v>
          </cell>
        </row>
        <row r="278">
          <cell r="A278">
            <v>41306</v>
          </cell>
        </row>
        <row r="279">
          <cell r="A279">
            <v>41309</v>
          </cell>
        </row>
        <row r="280">
          <cell r="A280">
            <v>41310</v>
          </cell>
        </row>
        <row r="281">
          <cell r="A281">
            <v>41311</v>
          </cell>
        </row>
        <row r="282">
          <cell r="A282">
            <v>41312</v>
          </cell>
        </row>
        <row r="283">
          <cell r="A283">
            <v>41313</v>
          </cell>
        </row>
        <row r="284">
          <cell r="A284">
            <v>41316</v>
          </cell>
        </row>
        <row r="285">
          <cell r="A285">
            <v>41317</v>
          </cell>
        </row>
        <row r="286">
          <cell r="A286">
            <v>41318</v>
          </cell>
        </row>
        <row r="287">
          <cell r="A287">
            <v>41319</v>
          </cell>
        </row>
        <row r="288">
          <cell r="A288">
            <v>41320</v>
          </cell>
        </row>
        <row r="289">
          <cell r="A289">
            <v>41323</v>
          </cell>
        </row>
        <row r="290">
          <cell r="A290">
            <v>41324</v>
          </cell>
        </row>
        <row r="291">
          <cell r="A291">
            <v>41325</v>
          </cell>
        </row>
        <row r="292">
          <cell r="A292">
            <v>41326</v>
          </cell>
        </row>
        <row r="293">
          <cell r="A293">
            <v>41327</v>
          </cell>
        </row>
        <row r="294">
          <cell r="A294">
            <v>41330</v>
          </cell>
        </row>
        <row r="295">
          <cell r="A295">
            <v>41331</v>
          </cell>
        </row>
        <row r="296">
          <cell r="A296">
            <v>41332</v>
          </cell>
        </row>
        <row r="297">
          <cell r="A297">
            <v>41333</v>
          </cell>
        </row>
        <row r="298">
          <cell r="A298">
            <v>41334</v>
          </cell>
        </row>
        <row r="299">
          <cell r="A299">
            <v>41337</v>
          </cell>
        </row>
        <row r="300">
          <cell r="A300">
            <v>41338</v>
          </cell>
        </row>
        <row r="301">
          <cell r="A301">
            <v>41339</v>
          </cell>
        </row>
        <row r="302">
          <cell r="A302">
            <v>41340</v>
          </cell>
        </row>
        <row r="303">
          <cell r="A303">
            <v>41341</v>
          </cell>
        </row>
        <row r="304">
          <cell r="A304">
            <v>41344</v>
          </cell>
        </row>
        <row r="305">
          <cell r="A305">
            <v>41345</v>
          </cell>
        </row>
        <row r="306">
          <cell r="A306">
            <v>41346</v>
          </cell>
        </row>
        <row r="307">
          <cell r="A307">
            <v>41347</v>
          </cell>
        </row>
        <row r="308">
          <cell r="A308">
            <v>41351</v>
          </cell>
        </row>
        <row r="309">
          <cell r="A309">
            <v>41352</v>
          </cell>
        </row>
        <row r="310">
          <cell r="A310">
            <v>41353</v>
          </cell>
        </row>
        <row r="311">
          <cell r="A311">
            <v>41354</v>
          </cell>
        </row>
        <row r="312">
          <cell r="A312">
            <v>41355</v>
          </cell>
        </row>
        <row r="313">
          <cell r="A313">
            <v>41358</v>
          </cell>
        </row>
        <row r="314">
          <cell r="A314">
            <v>41359</v>
          </cell>
        </row>
        <row r="315">
          <cell r="A315">
            <v>41360</v>
          </cell>
        </row>
        <row r="316">
          <cell r="A316">
            <v>41361</v>
          </cell>
        </row>
        <row r="317">
          <cell r="A317">
            <v>41362</v>
          </cell>
        </row>
        <row r="318">
          <cell r="A318">
            <v>41366</v>
          </cell>
        </row>
        <row r="319">
          <cell r="A319">
            <v>41367</v>
          </cell>
        </row>
        <row r="320">
          <cell r="A320">
            <v>41368</v>
          </cell>
        </row>
        <row r="321">
          <cell r="A321">
            <v>41369</v>
          </cell>
        </row>
        <row r="322">
          <cell r="A322">
            <v>41372</v>
          </cell>
        </row>
        <row r="323">
          <cell r="A323">
            <v>41373</v>
          </cell>
        </row>
        <row r="324">
          <cell r="A324">
            <v>41374</v>
          </cell>
        </row>
        <row r="325">
          <cell r="A325">
            <v>41375</v>
          </cell>
        </row>
        <row r="326">
          <cell r="A326">
            <v>41376</v>
          </cell>
        </row>
        <row r="327">
          <cell r="A327">
            <v>41379</v>
          </cell>
        </row>
        <row r="328">
          <cell r="A328">
            <v>41380</v>
          </cell>
        </row>
        <row r="329">
          <cell r="A329">
            <v>41381</v>
          </cell>
        </row>
        <row r="330">
          <cell r="A330">
            <v>41382</v>
          </cell>
        </row>
        <row r="331">
          <cell r="A331">
            <v>41383</v>
          </cell>
        </row>
        <row r="332">
          <cell r="A332">
            <v>41386</v>
          </cell>
        </row>
        <row r="333">
          <cell r="A333">
            <v>41387</v>
          </cell>
        </row>
        <row r="334">
          <cell r="A334">
            <v>41388</v>
          </cell>
        </row>
        <row r="335">
          <cell r="A335">
            <v>41389</v>
          </cell>
        </row>
        <row r="336">
          <cell r="A336">
            <v>41390</v>
          </cell>
        </row>
        <row r="337">
          <cell r="A337">
            <v>41393</v>
          </cell>
        </row>
        <row r="338">
          <cell r="A338">
            <v>41394</v>
          </cell>
        </row>
        <row r="339">
          <cell r="A339">
            <v>41396</v>
          </cell>
        </row>
        <row r="340">
          <cell r="A340">
            <v>41397</v>
          </cell>
        </row>
        <row r="341">
          <cell r="A341">
            <v>41400</v>
          </cell>
        </row>
        <row r="342">
          <cell r="A342">
            <v>41401</v>
          </cell>
        </row>
        <row r="343">
          <cell r="A343">
            <v>41402</v>
          </cell>
        </row>
        <row r="344">
          <cell r="A344">
            <v>41403</v>
          </cell>
        </row>
        <row r="345">
          <cell r="A345">
            <v>41404</v>
          </cell>
        </row>
        <row r="346">
          <cell r="A346">
            <v>41407</v>
          </cell>
        </row>
        <row r="347">
          <cell r="A347">
            <v>41408</v>
          </cell>
        </row>
        <row r="348">
          <cell r="A348">
            <v>41409</v>
          </cell>
        </row>
        <row r="349">
          <cell r="A349">
            <v>41410</v>
          </cell>
        </row>
        <row r="350">
          <cell r="A350">
            <v>41411</v>
          </cell>
        </row>
        <row r="351">
          <cell r="A351">
            <v>41415</v>
          </cell>
        </row>
        <row r="352">
          <cell r="A352">
            <v>41416</v>
          </cell>
        </row>
        <row r="353">
          <cell r="A353">
            <v>41417</v>
          </cell>
        </row>
        <row r="354">
          <cell r="A354">
            <v>41418</v>
          </cell>
        </row>
        <row r="355">
          <cell r="A355">
            <v>41421</v>
          </cell>
        </row>
        <row r="356">
          <cell r="A356">
            <v>41422</v>
          </cell>
        </row>
        <row r="357">
          <cell r="A357">
            <v>41423</v>
          </cell>
        </row>
        <row r="358">
          <cell r="A358">
            <v>41424</v>
          </cell>
        </row>
        <row r="359">
          <cell r="A359">
            <v>41425</v>
          </cell>
        </row>
        <row r="360">
          <cell r="A360">
            <v>41428</v>
          </cell>
        </row>
        <row r="361">
          <cell r="A361">
            <v>41429</v>
          </cell>
        </row>
        <row r="362">
          <cell r="A362">
            <v>41430</v>
          </cell>
        </row>
        <row r="363">
          <cell r="A363">
            <v>41431</v>
          </cell>
        </row>
        <row r="364">
          <cell r="A364">
            <v>41432</v>
          </cell>
        </row>
        <row r="365">
          <cell r="A365">
            <v>41435</v>
          </cell>
        </row>
        <row r="366">
          <cell r="A366">
            <v>41436</v>
          </cell>
        </row>
        <row r="367">
          <cell r="A367">
            <v>41437</v>
          </cell>
        </row>
        <row r="368">
          <cell r="A368">
            <v>41438</v>
          </cell>
        </row>
        <row r="369">
          <cell r="A369">
            <v>41439</v>
          </cell>
        </row>
        <row r="370">
          <cell r="A370">
            <v>41442</v>
          </cell>
        </row>
        <row r="371">
          <cell r="A371">
            <v>41443</v>
          </cell>
        </row>
        <row r="372">
          <cell r="A372">
            <v>41444</v>
          </cell>
        </row>
        <row r="373">
          <cell r="A373">
            <v>41445</v>
          </cell>
        </row>
        <row r="374">
          <cell r="A374">
            <v>41446</v>
          </cell>
        </row>
        <row r="375">
          <cell r="A375">
            <v>41449</v>
          </cell>
        </row>
        <row r="376">
          <cell r="A376">
            <v>41450</v>
          </cell>
        </row>
        <row r="377">
          <cell r="A377">
            <v>41451</v>
          </cell>
        </row>
        <row r="378">
          <cell r="A378">
            <v>41452</v>
          </cell>
        </row>
        <row r="379">
          <cell r="A379">
            <v>41453</v>
          </cell>
        </row>
        <row r="380">
          <cell r="A380">
            <v>41456</v>
          </cell>
        </row>
        <row r="381">
          <cell r="A381">
            <v>41457</v>
          </cell>
        </row>
        <row r="382">
          <cell r="A382">
            <v>41458</v>
          </cell>
        </row>
        <row r="383">
          <cell r="A383">
            <v>41459</v>
          </cell>
        </row>
        <row r="384">
          <cell r="A384">
            <v>41460</v>
          </cell>
        </row>
        <row r="385">
          <cell r="A385">
            <v>41463</v>
          </cell>
        </row>
        <row r="386">
          <cell r="A386">
            <v>41464</v>
          </cell>
        </row>
        <row r="387">
          <cell r="A387">
            <v>41465</v>
          </cell>
        </row>
        <row r="388">
          <cell r="A388">
            <v>41466</v>
          </cell>
        </row>
        <row r="389">
          <cell r="A389">
            <v>41467</v>
          </cell>
        </row>
        <row r="390">
          <cell r="A390">
            <v>41470</v>
          </cell>
        </row>
        <row r="391">
          <cell r="A391">
            <v>41471</v>
          </cell>
        </row>
        <row r="392">
          <cell r="A392">
            <v>41472</v>
          </cell>
        </row>
        <row r="393">
          <cell r="A393">
            <v>41473</v>
          </cell>
        </row>
        <row r="394">
          <cell r="A394">
            <v>41474</v>
          </cell>
        </row>
        <row r="395">
          <cell r="A395">
            <v>41477</v>
          </cell>
        </row>
        <row r="396">
          <cell r="A396">
            <v>41478</v>
          </cell>
        </row>
        <row r="397">
          <cell r="A397">
            <v>41479</v>
          </cell>
        </row>
        <row r="398">
          <cell r="A398">
            <v>41480</v>
          </cell>
        </row>
        <row r="399">
          <cell r="A399">
            <v>41481</v>
          </cell>
        </row>
        <row r="400">
          <cell r="A400">
            <v>41484</v>
          </cell>
        </row>
        <row r="401">
          <cell r="A401">
            <v>41485</v>
          </cell>
        </row>
        <row r="402">
          <cell r="A402">
            <v>41486</v>
          </cell>
        </row>
        <row r="403">
          <cell r="A403">
            <v>41487</v>
          </cell>
        </row>
        <row r="404">
          <cell r="A404">
            <v>41488</v>
          </cell>
        </row>
        <row r="405">
          <cell r="A405">
            <v>41491</v>
          </cell>
        </row>
        <row r="406">
          <cell r="A406">
            <v>41492</v>
          </cell>
        </row>
        <row r="407">
          <cell r="A407">
            <v>41493</v>
          </cell>
        </row>
        <row r="408">
          <cell r="A408">
            <v>41494</v>
          </cell>
        </row>
        <row r="409">
          <cell r="A409">
            <v>41495</v>
          </cell>
        </row>
        <row r="410">
          <cell r="A410">
            <v>41498</v>
          </cell>
        </row>
        <row r="411">
          <cell r="A411">
            <v>41499</v>
          </cell>
        </row>
        <row r="412">
          <cell r="A412">
            <v>41500</v>
          </cell>
        </row>
        <row r="413">
          <cell r="A413">
            <v>41501</v>
          </cell>
        </row>
        <row r="414">
          <cell r="A414">
            <v>41502</v>
          </cell>
        </row>
        <row r="415">
          <cell r="A415">
            <v>41507</v>
          </cell>
        </row>
        <row r="416">
          <cell r="A416">
            <v>41508</v>
          </cell>
        </row>
        <row r="417">
          <cell r="A417">
            <v>41509</v>
          </cell>
        </row>
        <row r="418">
          <cell r="A418">
            <v>41512</v>
          </cell>
        </row>
        <row r="419">
          <cell r="A419">
            <v>41513</v>
          </cell>
        </row>
        <row r="420">
          <cell r="A420">
            <v>41514</v>
          </cell>
        </row>
        <row r="421">
          <cell r="A421">
            <v>41515</v>
          </cell>
        </row>
        <row r="422">
          <cell r="A422">
            <v>41516</v>
          </cell>
        </row>
        <row r="423">
          <cell r="A423">
            <v>41519</v>
          </cell>
        </row>
        <row r="424">
          <cell r="A424">
            <v>41520</v>
          </cell>
        </row>
        <row r="425">
          <cell r="A425">
            <v>41521</v>
          </cell>
        </row>
        <row r="426">
          <cell r="A426">
            <v>41522</v>
          </cell>
        </row>
        <row r="427">
          <cell r="A427">
            <v>41523</v>
          </cell>
        </row>
        <row r="428">
          <cell r="A428">
            <v>41526</v>
          </cell>
        </row>
        <row r="429">
          <cell r="A429">
            <v>41527</v>
          </cell>
        </row>
        <row r="430">
          <cell r="A430">
            <v>41528</v>
          </cell>
        </row>
        <row r="431">
          <cell r="A431">
            <v>41529</v>
          </cell>
        </row>
        <row r="432">
          <cell r="A432">
            <v>41530</v>
          </cell>
        </row>
        <row r="433">
          <cell r="A433">
            <v>41533</v>
          </cell>
        </row>
        <row r="434">
          <cell r="A434">
            <v>41534</v>
          </cell>
        </row>
        <row r="435">
          <cell r="A435">
            <v>41535</v>
          </cell>
        </row>
        <row r="436">
          <cell r="A436">
            <v>41536</v>
          </cell>
        </row>
        <row r="437">
          <cell r="A437">
            <v>41537</v>
          </cell>
        </row>
        <row r="438">
          <cell r="A438">
            <v>41540</v>
          </cell>
        </row>
        <row r="439">
          <cell r="A439">
            <v>41541</v>
          </cell>
        </row>
        <row r="440">
          <cell r="A440">
            <v>41542</v>
          </cell>
        </row>
        <row r="441">
          <cell r="A441">
            <v>41543</v>
          </cell>
        </row>
        <row r="442">
          <cell r="A442">
            <v>41544</v>
          </cell>
        </row>
        <row r="443">
          <cell r="A443">
            <v>41547</v>
          </cell>
        </row>
        <row r="444">
          <cell r="A444">
            <v>41548</v>
          </cell>
        </row>
        <row r="445">
          <cell r="A445">
            <v>41549</v>
          </cell>
        </row>
        <row r="446">
          <cell r="A446">
            <v>41550</v>
          </cell>
        </row>
        <row r="447">
          <cell r="A447">
            <v>41551</v>
          </cell>
        </row>
        <row r="448">
          <cell r="A448">
            <v>41554</v>
          </cell>
        </row>
        <row r="449">
          <cell r="A449">
            <v>41555</v>
          </cell>
        </row>
        <row r="450">
          <cell r="A450">
            <v>41556</v>
          </cell>
        </row>
        <row r="451">
          <cell r="A451">
            <v>41557</v>
          </cell>
        </row>
        <row r="452">
          <cell r="A452">
            <v>41558</v>
          </cell>
        </row>
        <row r="453">
          <cell r="A453">
            <v>41561</v>
          </cell>
        </row>
        <row r="454">
          <cell r="A454">
            <v>41562</v>
          </cell>
        </row>
        <row r="455">
          <cell r="A455">
            <v>41563</v>
          </cell>
        </row>
        <row r="456">
          <cell r="A456">
            <v>41564</v>
          </cell>
        </row>
        <row r="457">
          <cell r="A457">
            <v>41565</v>
          </cell>
        </row>
        <row r="458">
          <cell r="A458">
            <v>41568</v>
          </cell>
        </row>
        <row r="459">
          <cell r="A459">
            <v>41569</v>
          </cell>
        </row>
        <row r="460">
          <cell r="A460">
            <v>41571</v>
          </cell>
        </row>
        <row r="461">
          <cell r="A461">
            <v>41572</v>
          </cell>
        </row>
        <row r="462">
          <cell r="A462">
            <v>41575</v>
          </cell>
        </row>
        <row r="463">
          <cell r="A463">
            <v>41576</v>
          </cell>
        </row>
        <row r="464">
          <cell r="A464">
            <v>41577</v>
          </cell>
        </row>
        <row r="465">
          <cell r="A465">
            <v>41578</v>
          </cell>
        </row>
        <row r="466">
          <cell r="A466">
            <v>41582</v>
          </cell>
        </row>
        <row r="467">
          <cell r="A467">
            <v>41583</v>
          </cell>
        </row>
        <row r="468">
          <cell r="A468">
            <v>41584</v>
          </cell>
        </row>
        <row r="469">
          <cell r="A469">
            <v>41585</v>
          </cell>
        </row>
        <row r="470">
          <cell r="A470">
            <v>41586</v>
          </cell>
        </row>
        <row r="471">
          <cell r="A471">
            <v>41589</v>
          </cell>
        </row>
        <row r="472">
          <cell r="A472">
            <v>41590</v>
          </cell>
        </row>
        <row r="473">
          <cell r="A473">
            <v>41591</v>
          </cell>
        </row>
        <row r="474">
          <cell r="A474">
            <v>41592</v>
          </cell>
        </row>
        <row r="475">
          <cell r="A475">
            <v>41593</v>
          </cell>
        </row>
        <row r="476">
          <cell r="A476">
            <v>41596</v>
          </cell>
        </row>
        <row r="477">
          <cell r="A477">
            <v>41597</v>
          </cell>
        </row>
        <row r="478">
          <cell r="A478">
            <v>41598</v>
          </cell>
        </row>
        <row r="479">
          <cell r="A479">
            <v>41599</v>
          </cell>
        </row>
        <row r="480">
          <cell r="A480">
            <v>41600</v>
          </cell>
        </row>
        <row r="481">
          <cell r="A481">
            <v>41603</v>
          </cell>
        </row>
        <row r="482">
          <cell r="A482">
            <v>41604</v>
          </cell>
        </row>
        <row r="483">
          <cell r="A483">
            <v>41605</v>
          </cell>
        </row>
        <row r="484">
          <cell r="A484">
            <v>41606</v>
          </cell>
        </row>
        <row r="485">
          <cell r="A485">
            <v>41607</v>
          </cell>
        </row>
        <row r="486">
          <cell r="A486">
            <v>41610</v>
          </cell>
        </row>
        <row r="487">
          <cell r="A487">
            <v>41611</v>
          </cell>
        </row>
        <row r="488">
          <cell r="A488">
            <v>41612</v>
          </cell>
        </row>
        <row r="489">
          <cell r="A489">
            <v>41613</v>
          </cell>
        </row>
        <row r="490">
          <cell r="A490">
            <v>41614</v>
          </cell>
        </row>
        <row r="491">
          <cell r="A491">
            <v>41617</v>
          </cell>
        </row>
        <row r="492">
          <cell r="A492">
            <v>41618</v>
          </cell>
        </row>
        <row r="493">
          <cell r="A493">
            <v>41619</v>
          </cell>
        </row>
        <row r="494">
          <cell r="A494">
            <v>41620</v>
          </cell>
        </row>
        <row r="495">
          <cell r="A495">
            <v>41621</v>
          </cell>
        </row>
        <row r="496">
          <cell r="A496">
            <v>41624</v>
          </cell>
        </row>
        <row r="497">
          <cell r="A497">
            <v>41625</v>
          </cell>
        </row>
        <row r="498">
          <cell r="A498">
            <v>41626</v>
          </cell>
        </row>
        <row r="499">
          <cell r="A499">
            <v>41627</v>
          </cell>
        </row>
        <row r="500">
          <cell r="A500">
            <v>41628</v>
          </cell>
        </row>
        <row r="501">
          <cell r="A501">
            <v>41631</v>
          </cell>
        </row>
        <row r="502">
          <cell r="A502">
            <v>41638</v>
          </cell>
        </row>
        <row r="503">
          <cell r="A503">
            <v>41639</v>
          </cell>
        </row>
        <row r="504">
          <cell r="A504">
            <v>41641</v>
          </cell>
        </row>
        <row r="505">
          <cell r="A505">
            <v>41642</v>
          </cell>
        </row>
        <row r="506">
          <cell r="A506">
            <v>41645</v>
          </cell>
        </row>
        <row r="507">
          <cell r="A507">
            <v>41646</v>
          </cell>
        </row>
        <row r="508">
          <cell r="A508">
            <v>41647</v>
          </cell>
        </row>
        <row r="509">
          <cell r="A509">
            <v>41648</v>
          </cell>
        </row>
        <row r="510">
          <cell r="A510">
            <v>41649</v>
          </cell>
        </row>
        <row r="511">
          <cell r="A511">
            <v>41652</v>
          </cell>
        </row>
        <row r="512">
          <cell r="A512">
            <v>41653</v>
          </cell>
        </row>
        <row r="513">
          <cell r="A513">
            <v>41654</v>
          </cell>
        </row>
        <row r="514">
          <cell r="A514">
            <v>41655</v>
          </cell>
        </row>
        <row r="515">
          <cell r="A515">
            <v>41656</v>
          </cell>
        </row>
        <row r="516">
          <cell r="A516">
            <v>41659</v>
          </cell>
        </row>
        <row r="517">
          <cell r="A517">
            <v>41660</v>
          </cell>
        </row>
        <row r="518">
          <cell r="A518">
            <v>41661</v>
          </cell>
        </row>
        <row r="519">
          <cell r="A519">
            <v>41662</v>
          </cell>
        </row>
        <row r="520">
          <cell r="A520">
            <v>41663</v>
          </cell>
        </row>
        <row r="521">
          <cell r="A521">
            <v>41666</v>
          </cell>
        </row>
        <row r="522">
          <cell r="A522">
            <v>41667</v>
          </cell>
        </row>
        <row r="523">
          <cell r="A523">
            <v>41668</v>
          </cell>
        </row>
        <row r="524">
          <cell r="A524">
            <v>41669</v>
          </cell>
        </row>
        <row r="525">
          <cell r="A525">
            <v>41670</v>
          </cell>
        </row>
        <row r="526">
          <cell r="A526">
            <v>41673</v>
          </cell>
        </row>
        <row r="527">
          <cell r="A527">
            <v>41674</v>
          </cell>
        </row>
        <row r="528">
          <cell r="A528">
            <v>41675</v>
          </cell>
        </row>
        <row r="529">
          <cell r="A529">
            <v>41676</v>
          </cell>
        </row>
        <row r="530">
          <cell r="A530">
            <v>41677</v>
          </cell>
        </row>
        <row r="531">
          <cell r="A531">
            <v>41680</v>
          </cell>
        </row>
        <row r="532">
          <cell r="A532">
            <v>41681</v>
          </cell>
        </row>
        <row r="533">
          <cell r="A533">
            <v>41682</v>
          </cell>
        </row>
        <row r="534">
          <cell r="A534">
            <v>41683</v>
          </cell>
        </row>
        <row r="535">
          <cell r="A535">
            <v>41684</v>
          </cell>
        </row>
        <row r="536">
          <cell r="A536">
            <v>41687</v>
          </cell>
        </row>
        <row r="537">
          <cell r="A537">
            <v>41688</v>
          </cell>
        </row>
        <row r="538">
          <cell r="A538">
            <v>41689</v>
          </cell>
        </row>
        <row r="539">
          <cell r="A539">
            <v>41690</v>
          </cell>
        </row>
        <row r="540">
          <cell r="A540">
            <v>41691</v>
          </cell>
        </row>
        <row r="541">
          <cell r="A541">
            <v>41694</v>
          </cell>
        </row>
        <row r="542">
          <cell r="A542">
            <v>41695</v>
          </cell>
        </row>
        <row r="543">
          <cell r="A543">
            <v>41696</v>
          </cell>
        </row>
        <row r="544">
          <cell r="A544">
            <v>41697</v>
          </cell>
        </row>
        <row r="545">
          <cell r="A545">
            <v>41698</v>
          </cell>
        </row>
        <row r="546">
          <cell r="A546">
            <v>41701</v>
          </cell>
        </row>
        <row r="547">
          <cell r="A547">
            <v>41702</v>
          </cell>
        </row>
        <row r="548">
          <cell r="A548">
            <v>41703</v>
          </cell>
        </row>
        <row r="549">
          <cell r="A549">
            <v>41704</v>
          </cell>
        </row>
        <row r="550">
          <cell r="A550">
            <v>41704</v>
          </cell>
        </row>
        <row r="551">
          <cell r="A551">
            <v>41705</v>
          </cell>
        </row>
        <row r="552">
          <cell r="A552">
            <v>41708</v>
          </cell>
        </row>
        <row r="553">
          <cell r="A553">
            <v>41709</v>
          </cell>
        </row>
        <row r="554">
          <cell r="A554">
            <v>41710</v>
          </cell>
        </row>
        <row r="555">
          <cell r="A555">
            <v>41711</v>
          </cell>
        </row>
        <row r="556">
          <cell r="A556">
            <v>41712</v>
          </cell>
        </row>
        <row r="557">
          <cell r="A557">
            <v>41715</v>
          </cell>
        </row>
      </sheetData>
      <sheetData sheetId="8">
        <row r="11">
          <cell r="A11">
            <v>40787</v>
          </cell>
          <cell r="B11">
            <v>5.73</v>
          </cell>
          <cell r="C11">
            <v>6.28</v>
          </cell>
          <cell r="D11">
            <v>7.33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5</v>
          </cell>
        </row>
        <row r="45">
          <cell r="A45">
            <v>40836</v>
          </cell>
        </row>
        <row r="46">
          <cell r="A46">
            <v>40837</v>
          </cell>
        </row>
        <row r="47">
          <cell r="A47">
            <v>40840</v>
          </cell>
        </row>
        <row r="48">
          <cell r="A48">
            <v>40841</v>
          </cell>
        </row>
        <row r="49">
          <cell r="A49">
            <v>40842</v>
          </cell>
        </row>
        <row r="50">
          <cell r="A50">
            <v>40843</v>
          </cell>
        </row>
        <row r="51">
          <cell r="A51">
            <v>40844</v>
          </cell>
        </row>
        <row r="52">
          <cell r="A52">
            <v>40849</v>
          </cell>
        </row>
        <row r="53">
          <cell r="A53">
            <v>40850</v>
          </cell>
        </row>
        <row r="54">
          <cell r="A54">
            <v>40851</v>
          </cell>
        </row>
        <row r="55">
          <cell r="A55">
            <v>40854</v>
          </cell>
        </row>
        <row r="56">
          <cell r="A56">
            <v>40855</v>
          </cell>
        </row>
        <row r="57">
          <cell r="A57">
            <v>40856</v>
          </cell>
        </row>
        <row r="58">
          <cell r="A58">
            <v>40857</v>
          </cell>
        </row>
        <row r="59">
          <cell r="A59">
            <v>40858</v>
          </cell>
        </row>
        <row r="60">
          <cell r="A60">
            <v>40861</v>
          </cell>
        </row>
        <row r="61">
          <cell r="A61">
            <v>40862</v>
          </cell>
        </row>
        <row r="62">
          <cell r="A62">
            <v>40863</v>
          </cell>
        </row>
        <row r="63">
          <cell r="A63">
            <v>40864</v>
          </cell>
        </row>
        <row r="64">
          <cell r="A64">
            <v>40865</v>
          </cell>
        </row>
        <row r="65">
          <cell r="A65">
            <v>40868</v>
          </cell>
        </row>
        <row r="66">
          <cell r="A66">
            <v>40869</v>
          </cell>
        </row>
        <row r="67">
          <cell r="A67">
            <v>40870</v>
          </cell>
        </row>
        <row r="68">
          <cell r="A68">
            <v>40871</v>
          </cell>
        </row>
        <row r="69">
          <cell r="A69">
            <v>40872</v>
          </cell>
        </row>
        <row r="70">
          <cell r="A70">
            <v>40875</v>
          </cell>
        </row>
        <row r="71">
          <cell r="A71">
            <v>40876</v>
          </cell>
        </row>
        <row r="72">
          <cell r="A72">
            <v>40877</v>
          </cell>
        </row>
        <row r="73">
          <cell r="A73">
            <v>40878</v>
          </cell>
        </row>
        <row r="74">
          <cell r="A74">
            <v>40879</v>
          </cell>
        </row>
        <row r="75">
          <cell r="A75">
            <v>40882</v>
          </cell>
        </row>
        <row r="76">
          <cell r="A76">
            <v>40883</v>
          </cell>
        </row>
        <row r="77">
          <cell r="A77">
            <v>40884</v>
          </cell>
        </row>
        <row r="78">
          <cell r="A78">
            <v>40885</v>
          </cell>
        </row>
        <row r="79">
          <cell r="A79">
            <v>40886</v>
          </cell>
        </row>
        <row r="80">
          <cell r="A80">
            <v>40889</v>
          </cell>
        </row>
        <row r="81">
          <cell r="A81">
            <v>40890</v>
          </cell>
        </row>
        <row r="82">
          <cell r="A82">
            <v>40891</v>
          </cell>
        </row>
        <row r="83">
          <cell r="A83">
            <v>40892</v>
          </cell>
        </row>
        <row r="84">
          <cell r="A84">
            <v>40893</v>
          </cell>
        </row>
        <row r="85">
          <cell r="A85">
            <v>40896</v>
          </cell>
        </row>
        <row r="86">
          <cell r="A86">
            <v>40897</v>
          </cell>
        </row>
        <row r="87">
          <cell r="A87">
            <v>40898</v>
          </cell>
        </row>
        <row r="88">
          <cell r="A88">
            <v>40899</v>
          </cell>
        </row>
        <row r="89">
          <cell r="A89">
            <v>40900</v>
          </cell>
        </row>
        <row r="90">
          <cell r="A90">
            <v>40904</v>
          </cell>
        </row>
        <row r="91">
          <cell r="A91">
            <v>40905</v>
          </cell>
        </row>
        <row r="92">
          <cell r="A92">
            <v>40906</v>
          </cell>
        </row>
        <row r="93">
          <cell r="A93">
            <v>40907</v>
          </cell>
        </row>
        <row r="94">
          <cell r="A94">
            <v>40910</v>
          </cell>
        </row>
        <row r="95">
          <cell r="A95">
            <v>40911</v>
          </cell>
        </row>
        <row r="96">
          <cell r="A96">
            <v>40912</v>
          </cell>
        </row>
        <row r="97">
          <cell r="A97">
            <v>40913</v>
          </cell>
        </row>
        <row r="98">
          <cell r="A98">
            <v>40914</v>
          </cell>
        </row>
        <row r="99">
          <cell r="A99">
            <v>40917</v>
          </cell>
        </row>
        <row r="100">
          <cell r="A100">
            <v>40918</v>
          </cell>
        </row>
        <row r="101">
          <cell r="A101">
            <v>40919</v>
          </cell>
        </row>
        <row r="102">
          <cell r="A102">
            <v>40920</v>
          </cell>
        </row>
        <row r="103">
          <cell r="A103">
            <v>40921</v>
          </cell>
        </row>
        <row r="104">
          <cell r="A104">
            <v>40924</v>
          </cell>
        </row>
        <row r="105">
          <cell r="A105">
            <v>40925</v>
          </cell>
        </row>
        <row r="106">
          <cell r="A106">
            <v>40926</v>
          </cell>
        </row>
        <row r="107">
          <cell r="A107">
            <v>40927</v>
          </cell>
        </row>
        <row r="108">
          <cell r="A108">
            <v>40928</v>
          </cell>
        </row>
        <row r="109">
          <cell r="A109">
            <v>40931</v>
          </cell>
        </row>
        <row r="110">
          <cell r="A110">
            <v>40932</v>
          </cell>
        </row>
        <row r="111">
          <cell r="A111">
            <v>40933</v>
          </cell>
        </row>
        <row r="112">
          <cell r="A112">
            <v>40934</v>
          </cell>
        </row>
        <row r="113">
          <cell r="A113">
            <v>40935</v>
          </cell>
        </row>
        <row r="114">
          <cell r="A114">
            <v>40938</v>
          </cell>
        </row>
        <row r="115">
          <cell r="A115">
            <v>40939</v>
          </cell>
        </row>
        <row r="116">
          <cell r="A116">
            <v>40940</v>
          </cell>
        </row>
        <row r="117">
          <cell r="A117">
            <v>40941</v>
          </cell>
        </row>
        <row r="118">
          <cell r="A118">
            <v>40942</v>
          </cell>
        </row>
        <row r="119">
          <cell r="A119">
            <v>40945</v>
          </cell>
        </row>
        <row r="120">
          <cell r="A120">
            <v>40946</v>
          </cell>
        </row>
        <row r="121">
          <cell r="A121">
            <v>40947</v>
          </cell>
        </row>
        <row r="122">
          <cell r="A122">
            <v>40948</v>
          </cell>
        </row>
        <row r="123">
          <cell r="A123">
            <v>40949</v>
          </cell>
        </row>
        <row r="124">
          <cell r="A124">
            <v>40952</v>
          </cell>
        </row>
        <row r="125">
          <cell r="A125">
            <v>40953</v>
          </cell>
        </row>
        <row r="126">
          <cell r="A126">
            <v>40954</v>
          </cell>
        </row>
        <row r="127">
          <cell r="A127">
            <v>40955</v>
          </cell>
        </row>
        <row r="128">
          <cell r="A128">
            <v>40956</v>
          </cell>
        </row>
        <row r="129">
          <cell r="A129">
            <v>40959</v>
          </cell>
        </row>
        <row r="130">
          <cell r="A130">
            <v>40960</v>
          </cell>
        </row>
        <row r="131">
          <cell r="A131">
            <v>40961</v>
          </cell>
        </row>
        <row r="132">
          <cell r="A132">
            <v>40962</v>
          </cell>
        </row>
        <row r="133">
          <cell r="A133">
            <v>40963</v>
          </cell>
        </row>
        <row r="134">
          <cell r="A134">
            <v>40966</v>
          </cell>
        </row>
        <row r="135">
          <cell r="A135">
            <v>40967</v>
          </cell>
        </row>
        <row r="136">
          <cell r="A136">
            <v>40968</v>
          </cell>
        </row>
        <row r="137">
          <cell r="A137">
            <v>40969</v>
          </cell>
        </row>
        <row r="138">
          <cell r="A138">
            <v>40970</v>
          </cell>
        </row>
        <row r="139">
          <cell r="A139">
            <v>40973</v>
          </cell>
        </row>
        <row r="140">
          <cell r="A140">
            <v>40974</v>
          </cell>
        </row>
        <row r="141">
          <cell r="A141">
            <v>40975</v>
          </cell>
        </row>
        <row r="142">
          <cell r="A142">
            <v>40976</v>
          </cell>
        </row>
        <row r="143">
          <cell r="A143">
            <v>40977</v>
          </cell>
        </row>
        <row r="144">
          <cell r="A144">
            <v>40980</v>
          </cell>
        </row>
        <row r="145">
          <cell r="A145">
            <v>40981</v>
          </cell>
        </row>
        <row r="146">
          <cell r="A146">
            <v>40982</v>
          </cell>
        </row>
        <row r="147">
          <cell r="A147">
            <v>40987</v>
          </cell>
        </row>
        <row r="148">
          <cell r="A148">
            <v>40988</v>
          </cell>
        </row>
        <row r="149">
          <cell r="A149">
            <v>40989</v>
          </cell>
        </row>
        <row r="150">
          <cell r="A150">
            <v>40990</v>
          </cell>
        </row>
        <row r="151">
          <cell r="A151">
            <v>40994</v>
          </cell>
        </row>
        <row r="152">
          <cell r="A152">
            <v>40995</v>
          </cell>
        </row>
        <row r="153">
          <cell r="A153">
            <v>40996</v>
          </cell>
        </row>
        <row r="154">
          <cell r="A154">
            <v>40997</v>
          </cell>
        </row>
        <row r="155">
          <cell r="A155">
            <v>40998</v>
          </cell>
        </row>
        <row r="156">
          <cell r="A156">
            <v>41001</v>
          </cell>
        </row>
        <row r="157">
          <cell r="A157">
            <v>41002</v>
          </cell>
        </row>
        <row r="158">
          <cell r="A158">
            <v>41003</v>
          </cell>
        </row>
        <row r="159">
          <cell r="A159">
            <v>41004</v>
          </cell>
        </row>
        <row r="160">
          <cell r="A160">
            <v>41009</v>
          </cell>
        </row>
        <row r="161">
          <cell r="A161">
            <v>41010</v>
          </cell>
        </row>
        <row r="162">
          <cell r="A162">
            <v>41011</v>
          </cell>
        </row>
        <row r="163">
          <cell r="A163">
            <v>41015</v>
          </cell>
        </row>
        <row r="164">
          <cell r="A164">
            <v>41016</v>
          </cell>
        </row>
        <row r="165">
          <cell r="A165">
            <v>41017</v>
          </cell>
        </row>
        <row r="166">
          <cell r="A166">
            <v>41018</v>
          </cell>
        </row>
        <row r="167">
          <cell r="A167">
            <v>41019</v>
          </cell>
        </row>
        <row r="168">
          <cell r="A168">
            <v>41022</v>
          </cell>
        </row>
        <row r="169">
          <cell r="A169">
            <v>41024</v>
          </cell>
        </row>
        <row r="170">
          <cell r="A170">
            <v>41025</v>
          </cell>
        </row>
        <row r="171">
          <cell r="A171">
            <v>41026</v>
          </cell>
        </row>
        <row r="172">
          <cell r="A172">
            <v>41031</v>
          </cell>
        </row>
        <row r="173">
          <cell r="A173">
            <v>41032</v>
          </cell>
        </row>
        <row r="174">
          <cell r="A174">
            <v>41033</v>
          </cell>
        </row>
        <row r="175">
          <cell r="A175">
            <v>41036</v>
          </cell>
        </row>
        <row r="176">
          <cell r="A176">
            <v>41037</v>
          </cell>
        </row>
        <row r="177">
          <cell r="A177">
            <v>41038</v>
          </cell>
        </row>
        <row r="178">
          <cell r="A178">
            <v>41039</v>
          </cell>
        </row>
        <row r="179">
          <cell r="A179">
            <v>41040</v>
          </cell>
        </row>
        <row r="180">
          <cell r="A180">
            <v>41043</v>
          </cell>
        </row>
        <row r="181">
          <cell r="A181">
            <v>41044</v>
          </cell>
        </row>
        <row r="182">
          <cell r="A182">
            <v>41045</v>
          </cell>
        </row>
        <row r="183">
          <cell r="A183">
            <v>41046</v>
          </cell>
        </row>
        <row r="184">
          <cell r="A184">
            <v>41047</v>
          </cell>
        </row>
        <row r="185">
          <cell r="A185">
            <v>41050</v>
          </cell>
        </row>
        <row r="186">
          <cell r="A186">
            <v>41051</v>
          </cell>
        </row>
        <row r="187">
          <cell r="A187">
            <v>41052</v>
          </cell>
        </row>
        <row r="188">
          <cell r="A188">
            <v>41053</v>
          </cell>
        </row>
        <row r="189">
          <cell r="A189">
            <v>41054</v>
          </cell>
        </row>
        <row r="190">
          <cell r="A190">
            <v>41058</v>
          </cell>
        </row>
        <row r="191">
          <cell r="A191">
            <v>41059</v>
          </cell>
        </row>
        <row r="192">
          <cell r="A192">
            <v>41060</v>
          </cell>
        </row>
        <row r="193">
          <cell r="A193">
            <v>41061</v>
          </cell>
        </row>
        <row r="194">
          <cell r="A194">
            <v>41064</v>
          </cell>
        </row>
        <row r="195">
          <cell r="A195">
            <v>41065</v>
          </cell>
        </row>
        <row r="196">
          <cell r="A196">
            <v>41066</v>
          </cell>
        </row>
        <row r="197">
          <cell r="A197">
            <v>41067</v>
          </cell>
        </row>
        <row r="198">
          <cell r="A198">
            <v>41068</v>
          </cell>
        </row>
        <row r="199">
          <cell r="A199">
            <v>41071</v>
          </cell>
        </row>
        <row r="200">
          <cell r="A200">
            <v>41072</v>
          </cell>
        </row>
        <row r="201">
          <cell r="A201">
            <v>41073</v>
          </cell>
        </row>
        <row r="202">
          <cell r="A202">
            <v>41074</v>
          </cell>
        </row>
        <row r="203">
          <cell r="A203">
            <v>41075</v>
          </cell>
        </row>
        <row r="204">
          <cell r="A204">
            <v>41078</v>
          </cell>
        </row>
        <row r="205">
          <cell r="A205">
            <v>41079</v>
          </cell>
        </row>
        <row r="206">
          <cell r="A206">
            <v>41080</v>
          </cell>
        </row>
        <row r="207">
          <cell r="A207">
            <v>41081</v>
          </cell>
        </row>
        <row r="208">
          <cell r="A208">
            <v>41082</v>
          </cell>
        </row>
        <row r="209">
          <cell r="A209">
            <v>41085</v>
          </cell>
        </row>
        <row r="210">
          <cell r="A210">
            <v>41086</v>
          </cell>
        </row>
        <row r="211">
          <cell r="A211">
            <v>41087</v>
          </cell>
        </row>
        <row r="212">
          <cell r="A212">
            <v>41088</v>
          </cell>
        </row>
        <row r="213">
          <cell r="A213">
            <v>41089</v>
          </cell>
        </row>
        <row r="214">
          <cell r="A214">
            <v>41092</v>
          </cell>
        </row>
        <row r="215">
          <cell r="A215">
            <v>41093</v>
          </cell>
        </row>
        <row r="216">
          <cell r="A216">
            <v>41094</v>
          </cell>
        </row>
        <row r="217">
          <cell r="A217">
            <v>41095</v>
          </cell>
        </row>
        <row r="218">
          <cell r="A218">
            <v>41096</v>
          </cell>
        </row>
        <row r="219">
          <cell r="A219">
            <v>41099</v>
          </cell>
        </row>
        <row r="220">
          <cell r="A220">
            <v>41100</v>
          </cell>
        </row>
        <row r="221">
          <cell r="A221">
            <v>41101</v>
          </cell>
        </row>
        <row r="222">
          <cell r="A222">
            <v>41102</v>
          </cell>
        </row>
        <row r="223">
          <cell r="A223">
            <v>41103</v>
          </cell>
        </row>
        <row r="224">
          <cell r="A224">
            <v>41106</v>
          </cell>
        </row>
        <row r="225">
          <cell r="A225">
            <v>41107</v>
          </cell>
        </row>
        <row r="226">
          <cell r="A226">
            <v>41108</v>
          </cell>
        </row>
        <row r="227">
          <cell r="A227">
            <v>41109</v>
          </cell>
        </row>
        <row r="228">
          <cell r="A228">
            <v>41110</v>
          </cell>
        </row>
        <row r="229">
          <cell r="A229">
            <v>41113</v>
          </cell>
        </row>
        <row r="230">
          <cell r="A230">
            <v>41114</v>
          </cell>
        </row>
        <row r="231">
          <cell r="A231">
            <v>41115</v>
          </cell>
        </row>
        <row r="232">
          <cell r="A232">
            <v>41116</v>
          </cell>
        </row>
        <row r="233">
          <cell r="A233">
            <v>41117</v>
          </cell>
        </row>
        <row r="234">
          <cell r="A234">
            <v>41120</v>
          </cell>
        </row>
        <row r="235">
          <cell r="A235">
            <v>41121</v>
          </cell>
        </row>
        <row r="236">
          <cell r="A236">
            <v>41122</v>
          </cell>
        </row>
        <row r="237">
          <cell r="A237">
            <v>41123</v>
          </cell>
        </row>
        <row r="238">
          <cell r="A238">
            <v>41124</v>
          </cell>
        </row>
        <row r="239">
          <cell r="A239">
            <v>41127</v>
          </cell>
        </row>
        <row r="240">
          <cell r="A240">
            <v>41128</v>
          </cell>
        </row>
        <row r="241">
          <cell r="A241">
            <v>41129</v>
          </cell>
        </row>
        <row r="242">
          <cell r="A242">
            <v>41130</v>
          </cell>
        </row>
        <row r="243">
          <cell r="A243">
            <v>41131</v>
          </cell>
        </row>
        <row r="244">
          <cell r="A244">
            <v>41134</v>
          </cell>
        </row>
        <row r="245">
          <cell r="A245">
            <v>41135</v>
          </cell>
        </row>
        <row r="246">
          <cell r="A246">
            <v>41136</v>
          </cell>
        </row>
        <row r="247">
          <cell r="A247">
            <v>41137</v>
          </cell>
        </row>
        <row r="248">
          <cell r="A248">
            <v>41138</v>
          </cell>
        </row>
        <row r="249">
          <cell r="A249">
            <v>41142</v>
          </cell>
        </row>
        <row r="250">
          <cell r="A250">
            <v>41143</v>
          </cell>
        </row>
        <row r="251">
          <cell r="A251">
            <v>41144</v>
          </cell>
        </row>
        <row r="252">
          <cell r="A252">
            <v>41145</v>
          </cell>
        </row>
        <row r="253">
          <cell r="A253">
            <v>41148</v>
          </cell>
        </row>
        <row r="254">
          <cell r="A254">
            <v>41149</v>
          </cell>
        </row>
        <row r="255">
          <cell r="A255">
            <v>41150</v>
          </cell>
        </row>
        <row r="256">
          <cell r="A256">
            <v>41151</v>
          </cell>
        </row>
        <row r="257">
          <cell r="A257">
            <v>41152</v>
          </cell>
        </row>
        <row r="258">
          <cell r="A258">
            <v>41155</v>
          </cell>
        </row>
        <row r="259">
          <cell r="A259">
            <v>41156</v>
          </cell>
        </row>
        <row r="260">
          <cell r="A260">
            <v>41158</v>
          </cell>
        </row>
        <row r="261">
          <cell r="A261">
            <v>41159</v>
          </cell>
        </row>
        <row r="262">
          <cell r="A262">
            <v>41162</v>
          </cell>
        </row>
        <row r="263">
          <cell r="A263">
            <v>41163</v>
          </cell>
        </row>
        <row r="264">
          <cell r="A264">
            <v>41164</v>
          </cell>
        </row>
        <row r="265">
          <cell r="A265">
            <v>41165</v>
          </cell>
        </row>
        <row r="266">
          <cell r="A266">
            <v>41166</v>
          </cell>
        </row>
        <row r="267">
          <cell r="A267">
            <v>41169</v>
          </cell>
        </row>
        <row r="268">
          <cell r="A268">
            <v>41170</v>
          </cell>
        </row>
        <row r="269">
          <cell r="A269">
            <v>41171</v>
          </cell>
        </row>
        <row r="270">
          <cell r="A270">
            <v>41172</v>
          </cell>
        </row>
        <row r="271">
          <cell r="A271">
            <v>41173</v>
          </cell>
        </row>
        <row r="272">
          <cell r="A272">
            <v>41176</v>
          </cell>
        </row>
        <row r="273">
          <cell r="A273">
            <v>41177</v>
          </cell>
        </row>
        <row r="274">
          <cell r="A274">
            <v>41178</v>
          </cell>
        </row>
        <row r="275">
          <cell r="A275">
            <v>41179</v>
          </cell>
        </row>
        <row r="276">
          <cell r="A276">
            <v>41180</v>
          </cell>
        </row>
        <row r="277">
          <cell r="A277">
            <v>41183</v>
          </cell>
        </row>
        <row r="278">
          <cell r="A278">
            <v>41184</v>
          </cell>
        </row>
        <row r="279">
          <cell r="A279">
            <v>41185</v>
          </cell>
        </row>
        <row r="280">
          <cell r="A280">
            <v>41186</v>
          </cell>
        </row>
        <row r="281">
          <cell r="A281">
            <v>41187</v>
          </cell>
        </row>
        <row r="282">
          <cell r="A282">
            <v>41190</v>
          </cell>
        </row>
        <row r="283">
          <cell r="A283">
            <v>41191</v>
          </cell>
        </row>
        <row r="284">
          <cell r="A284">
            <v>41192</v>
          </cell>
        </row>
        <row r="285">
          <cell r="A285">
            <v>41193</v>
          </cell>
        </row>
        <row r="286">
          <cell r="A286">
            <v>41194</v>
          </cell>
        </row>
        <row r="287">
          <cell r="A287">
            <v>41197</v>
          </cell>
        </row>
        <row r="288">
          <cell r="A288">
            <v>41198</v>
          </cell>
        </row>
        <row r="289">
          <cell r="A289">
            <v>41199</v>
          </cell>
        </row>
        <row r="290">
          <cell r="A290">
            <v>41200</v>
          </cell>
        </row>
        <row r="291">
          <cell r="A291">
            <v>41201</v>
          </cell>
        </row>
        <row r="292">
          <cell r="A292">
            <v>41206</v>
          </cell>
        </row>
        <row r="293">
          <cell r="A293">
            <v>41207</v>
          </cell>
        </row>
        <row r="294">
          <cell r="A294">
            <v>41208</v>
          </cell>
        </row>
        <row r="295">
          <cell r="A295">
            <v>41211</v>
          </cell>
        </row>
        <row r="296">
          <cell r="A296">
            <v>41212</v>
          </cell>
        </row>
        <row r="297">
          <cell r="A297">
            <v>41213</v>
          </cell>
        </row>
        <row r="298">
          <cell r="A298">
            <v>41218</v>
          </cell>
        </row>
        <row r="299">
          <cell r="A299">
            <v>41219</v>
          </cell>
        </row>
        <row r="300">
          <cell r="A300">
            <v>41220</v>
          </cell>
        </row>
        <row r="301">
          <cell r="A301">
            <v>41221</v>
          </cell>
        </row>
        <row r="302">
          <cell r="A302">
            <v>41222</v>
          </cell>
        </row>
        <row r="303">
          <cell r="A303">
            <v>41225</v>
          </cell>
        </row>
        <row r="304">
          <cell r="A304">
            <v>41226</v>
          </cell>
        </row>
        <row r="305">
          <cell r="A305">
            <v>41227</v>
          </cell>
        </row>
        <row r="306">
          <cell r="A306">
            <v>41228</v>
          </cell>
        </row>
        <row r="307">
          <cell r="A307">
            <v>41229</v>
          </cell>
        </row>
        <row r="308">
          <cell r="A308">
            <v>41232</v>
          </cell>
        </row>
        <row r="309">
          <cell r="A309">
            <v>41233</v>
          </cell>
        </row>
        <row r="310">
          <cell r="A310">
            <v>41234</v>
          </cell>
        </row>
        <row r="311">
          <cell r="A311">
            <v>41235</v>
          </cell>
        </row>
        <row r="312">
          <cell r="A312">
            <v>41236</v>
          </cell>
        </row>
        <row r="313">
          <cell r="A313">
            <v>41239</v>
          </cell>
        </row>
        <row r="314">
          <cell r="A314">
            <v>41240</v>
          </cell>
        </row>
        <row r="315">
          <cell r="A315">
            <v>41241</v>
          </cell>
        </row>
        <row r="316">
          <cell r="A316">
            <v>41242</v>
          </cell>
        </row>
        <row r="317">
          <cell r="A317">
            <v>41243</v>
          </cell>
        </row>
        <row r="318">
          <cell r="A318">
            <v>41246</v>
          </cell>
        </row>
        <row r="319">
          <cell r="A319">
            <v>41247</v>
          </cell>
        </row>
        <row r="320">
          <cell r="A320">
            <v>41248</v>
          </cell>
        </row>
        <row r="321">
          <cell r="A321">
            <v>41249</v>
          </cell>
        </row>
        <row r="322">
          <cell r="A322">
            <v>41250</v>
          </cell>
        </row>
        <row r="323">
          <cell r="A323">
            <v>41253</v>
          </cell>
        </row>
        <row r="324">
          <cell r="A324">
            <v>41254</v>
          </cell>
        </row>
        <row r="325">
          <cell r="A325">
            <v>41255</v>
          </cell>
        </row>
        <row r="326">
          <cell r="A326">
            <v>41256</v>
          </cell>
        </row>
        <row r="327">
          <cell r="A327">
            <v>41257</v>
          </cell>
        </row>
        <row r="328">
          <cell r="A328">
            <v>41260</v>
          </cell>
        </row>
        <row r="329">
          <cell r="A329">
            <v>41261</v>
          </cell>
        </row>
        <row r="330">
          <cell r="A330">
            <v>41262</v>
          </cell>
        </row>
        <row r="331">
          <cell r="A331">
            <v>41263</v>
          </cell>
        </row>
        <row r="332">
          <cell r="A332">
            <v>41264</v>
          </cell>
        </row>
        <row r="333">
          <cell r="A333">
            <v>41270</v>
          </cell>
        </row>
        <row r="334">
          <cell r="A334">
            <v>41271</v>
          </cell>
        </row>
        <row r="335">
          <cell r="A335">
            <v>41276</v>
          </cell>
        </row>
        <row r="336">
          <cell r="A336">
            <v>41277</v>
          </cell>
        </row>
        <row r="337">
          <cell r="A337">
            <v>41278</v>
          </cell>
        </row>
        <row r="338">
          <cell r="A338">
            <v>41281</v>
          </cell>
        </row>
        <row r="339">
          <cell r="A339">
            <v>41282</v>
          </cell>
        </row>
        <row r="340">
          <cell r="A340">
            <v>41283</v>
          </cell>
        </row>
        <row r="341">
          <cell r="A341">
            <v>41284</v>
          </cell>
        </row>
        <row r="342">
          <cell r="A342">
            <v>41285</v>
          </cell>
        </row>
        <row r="343">
          <cell r="A343">
            <v>41288</v>
          </cell>
        </row>
        <row r="344">
          <cell r="A344">
            <v>41289</v>
          </cell>
        </row>
        <row r="345">
          <cell r="A345">
            <v>41290</v>
          </cell>
        </row>
        <row r="346">
          <cell r="A346">
            <v>41291</v>
          </cell>
        </row>
        <row r="347">
          <cell r="A347">
            <v>41292</v>
          </cell>
        </row>
        <row r="348">
          <cell r="A348">
            <v>41295</v>
          </cell>
        </row>
        <row r="349">
          <cell r="A349">
            <v>41296</v>
          </cell>
        </row>
        <row r="350">
          <cell r="A350">
            <v>41297</v>
          </cell>
        </row>
        <row r="351">
          <cell r="A351">
            <v>41298</v>
          </cell>
        </row>
        <row r="352">
          <cell r="A352">
            <v>41299</v>
          </cell>
        </row>
        <row r="353">
          <cell r="A353">
            <v>41302</v>
          </cell>
        </row>
        <row r="354">
          <cell r="A354">
            <v>41303</v>
          </cell>
        </row>
        <row r="355">
          <cell r="A355">
            <v>41304</v>
          </cell>
        </row>
        <row r="356">
          <cell r="A356">
            <v>41305</v>
          </cell>
        </row>
        <row r="357">
          <cell r="A357">
            <v>41306</v>
          </cell>
        </row>
        <row r="358">
          <cell r="A358">
            <v>41309</v>
          </cell>
        </row>
        <row r="359">
          <cell r="A359">
            <v>41310</v>
          </cell>
        </row>
        <row r="360">
          <cell r="A360">
            <v>41311</v>
          </cell>
        </row>
        <row r="361">
          <cell r="A361">
            <v>41312</v>
          </cell>
        </row>
        <row r="362">
          <cell r="A362">
            <v>41313</v>
          </cell>
        </row>
        <row r="363">
          <cell r="A363">
            <v>41316</v>
          </cell>
        </row>
        <row r="364">
          <cell r="A364">
            <v>41317</v>
          </cell>
        </row>
        <row r="365">
          <cell r="A365">
            <v>41318</v>
          </cell>
        </row>
        <row r="366">
          <cell r="A366">
            <v>41319</v>
          </cell>
        </row>
        <row r="367">
          <cell r="A367">
            <v>41320</v>
          </cell>
        </row>
        <row r="368">
          <cell r="A368">
            <v>41323</v>
          </cell>
        </row>
        <row r="369">
          <cell r="A369">
            <v>41324</v>
          </cell>
        </row>
        <row r="370">
          <cell r="A370">
            <v>41325</v>
          </cell>
        </row>
        <row r="371">
          <cell r="A371">
            <v>41326</v>
          </cell>
        </row>
        <row r="372">
          <cell r="A372">
            <v>41327</v>
          </cell>
        </row>
        <row r="373">
          <cell r="A373">
            <v>41330</v>
          </cell>
        </row>
        <row r="374">
          <cell r="A374">
            <v>41331</v>
          </cell>
        </row>
        <row r="375">
          <cell r="A375">
            <v>41332</v>
          </cell>
        </row>
        <row r="376">
          <cell r="A376">
            <v>41333</v>
          </cell>
        </row>
        <row r="377">
          <cell r="A377">
            <v>41334</v>
          </cell>
        </row>
        <row r="378">
          <cell r="A378">
            <v>41337</v>
          </cell>
        </row>
        <row r="379">
          <cell r="A379">
            <v>41338</v>
          </cell>
        </row>
        <row r="380">
          <cell r="A380">
            <v>41339</v>
          </cell>
        </row>
        <row r="381">
          <cell r="A381">
            <v>41340</v>
          </cell>
        </row>
        <row r="382">
          <cell r="A382">
            <v>41341</v>
          </cell>
        </row>
        <row r="383">
          <cell r="A383">
            <v>41344</v>
          </cell>
        </row>
        <row r="384">
          <cell r="A384">
            <v>41345</v>
          </cell>
        </row>
        <row r="385">
          <cell r="A385">
            <v>41346</v>
          </cell>
        </row>
        <row r="386">
          <cell r="A386">
            <v>41347</v>
          </cell>
        </row>
        <row r="387">
          <cell r="A387">
            <v>41351</v>
          </cell>
        </row>
        <row r="388">
          <cell r="A388">
            <v>41352</v>
          </cell>
        </row>
        <row r="389">
          <cell r="A389">
            <v>41353</v>
          </cell>
        </row>
        <row r="390">
          <cell r="A390">
            <v>41354</v>
          </cell>
        </row>
        <row r="391">
          <cell r="A391">
            <v>41355</v>
          </cell>
        </row>
        <row r="392">
          <cell r="A392">
            <v>41358</v>
          </cell>
        </row>
        <row r="393">
          <cell r="A393">
            <v>41359</v>
          </cell>
        </row>
        <row r="394">
          <cell r="A394">
            <v>41360</v>
          </cell>
        </row>
        <row r="395">
          <cell r="A395">
            <v>41361</v>
          </cell>
        </row>
        <row r="396">
          <cell r="A396">
            <v>41366</v>
          </cell>
        </row>
        <row r="397">
          <cell r="A397">
            <v>41367</v>
          </cell>
        </row>
        <row r="398">
          <cell r="A398">
            <v>41368</v>
          </cell>
        </row>
        <row r="399">
          <cell r="A399">
            <v>41369</v>
          </cell>
        </row>
        <row r="400">
          <cell r="A400">
            <v>41372</v>
          </cell>
        </row>
        <row r="401">
          <cell r="A401">
            <v>41373</v>
          </cell>
        </row>
        <row r="402">
          <cell r="A402">
            <v>41374</v>
          </cell>
        </row>
        <row r="403">
          <cell r="A403">
            <v>41375</v>
          </cell>
        </row>
        <row r="404">
          <cell r="A404">
            <v>41376</v>
          </cell>
        </row>
        <row r="405">
          <cell r="A405">
            <v>41379</v>
          </cell>
        </row>
        <row r="406">
          <cell r="A406">
            <v>41380</v>
          </cell>
        </row>
        <row r="407">
          <cell r="A407">
            <v>41381</v>
          </cell>
        </row>
        <row r="408">
          <cell r="A408">
            <v>41382</v>
          </cell>
        </row>
        <row r="409">
          <cell r="A409">
            <v>41383</v>
          </cell>
        </row>
        <row r="410">
          <cell r="A410">
            <v>41386</v>
          </cell>
        </row>
        <row r="411">
          <cell r="A411">
            <v>41387</v>
          </cell>
        </row>
        <row r="412">
          <cell r="A412">
            <v>41388</v>
          </cell>
        </row>
        <row r="413">
          <cell r="A413">
            <v>41389</v>
          </cell>
        </row>
        <row r="414">
          <cell r="A414">
            <v>41390</v>
          </cell>
        </row>
        <row r="415">
          <cell r="A415">
            <v>41393</v>
          </cell>
        </row>
        <row r="416">
          <cell r="A416">
            <v>41394</v>
          </cell>
        </row>
        <row r="417">
          <cell r="A417">
            <v>41396</v>
          </cell>
        </row>
        <row r="418">
          <cell r="A418">
            <v>41397</v>
          </cell>
        </row>
        <row r="419">
          <cell r="A419">
            <v>41400</v>
          </cell>
        </row>
        <row r="420">
          <cell r="A420">
            <v>41401</v>
          </cell>
        </row>
        <row r="421">
          <cell r="A421">
            <v>41402</v>
          </cell>
        </row>
        <row r="422">
          <cell r="A422">
            <v>41403</v>
          </cell>
        </row>
        <row r="423">
          <cell r="A423">
            <v>41404</v>
          </cell>
        </row>
        <row r="424">
          <cell r="A424">
            <v>41407</v>
          </cell>
        </row>
        <row r="425">
          <cell r="A425">
            <v>41408</v>
          </cell>
        </row>
        <row r="426">
          <cell r="A426">
            <v>41410</v>
          </cell>
        </row>
        <row r="427">
          <cell r="A427">
            <v>41411</v>
          </cell>
        </row>
        <row r="428">
          <cell r="A428">
            <v>41415</v>
          </cell>
        </row>
        <row r="429">
          <cell r="A429">
            <v>41416</v>
          </cell>
        </row>
        <row r="430">
          <cell r="A430">
            <v>41417</v>
          </cell>
        </row>
        <row r="431">
          <cell r="A431">
            <v>41418</v>
          </cell>
        </row>
        <row r="432">
          <cell r="A432">
            <v>41421</v>
          </cell>
        </row>
        <row r="433">
          <cell r="A433">
            <v>41422</v>
          </cell>
        </row>
        <row r="434">
          <cell r="A434">
            <v>41423</v>
          </cell>
        </row>
        <row r="435">
          <cell r="A435">
            <v>41424</v>
          </cell>
        </row>
        <row r="436">
          <cell r="A436">
            <v>41425</v>
          </cell>
        </row>
        <row r="437">
          <cell r="A437">
            <v>41428</v>
          </cell>
        </row>
        <row r="438">
          <cell r="A438">
            <v>41429</v>
          </cell>
        </row>
        <row r="439">
          <cell r="A439">
            <v>41430</v>
          </cell>
        </row>
        <row r="440">
          <cell r="A440">
            <v>41431</v>
          </cell>
        </row>
        <row r="441">
          <cell r="A441">
            <v>41432</v>
          </cell>
        </row>
        <row r="442">
          <cell r="A442">
            <v>41435</v>
          </cell>
        </row>
        <row r="443">
          <cell r="A443">
            <v>41436</v>
          </cell>
        </row>
        <row r="444">
          <cell r="A444">
            <v>41437</v>
          </cell>
        </row>
        <row r="445">
          <cell r="A445">
            <v>41438</v>
          </cell>
        </row>
        <row r="446">
          <cell r="A446">
            <v>41439</v>
          </cell>
        </row>
        <row r="447">
          <cell r="A447">
            <v>41442</v>
          </cell>
        </row>
        <row r="448">
          <cell r="A448">
            <v>41443</v>
          </cell>
        </row>
        <row r="449">
          <cell r="A449">
            <v>41444</v>
          </cell>
        </row>
        <row r="450">
          <cell r="A450">
            <v>41445</v>
          </cell>
        </row>
        <row r="451">
          <cell r="A451">
            <v>41446</v>
          </cell>
        </row>
        <row r="452">
          <cell r="A452">
            <v>41449</v>
          </cell>
        </row>
        <row r="453">
          <cell r="A453">
            <v>41450</v>
          </cell>
        </row>
        <row r="454">
          <cell r="A454">
            <v>41451</v>
          </cell>
        </row>
        <row r="455">
          <cell r="A455">
            <v>41452</v>
          </cell>
        </row>
        <row r="456">
          <cell r="A456">
            <v>41453</v>
          </cell>
        </row>
        <row r="457">
          <cell r="A457">
            <v>41456</v>
          </cell>
        </row>
        <row r="458">
          <cell r="A458">
            <v>41457</v>
          </cell>
        </row>
        <row r="459">
          <cell r="A459">
            <v>41458</v>
          </cell>
        </row>
        <row r="460">
          <cell r="A460">
            <v>41459</v>
          </cell>
        </row>
        <row r="461">
          <cell r="A461">
            <v>41460</v>
          </cell>
        </row>
        <row r="462">
          <cell r="A462">
            <v>41463</v>
          </cell>
        </row>
        <row r="463">
          <cell r="A463">
            <v>41464</v>
          </cell>
        </row>
        <row r="464">
          <cell r="A464">
            <v>41465</v>
          </cell>
        </row>
        <row r="465">
          <cell r="A465">
            <v>41466</v>
          </cell>
        </row>
        <row r="466">
          <cell r="A466">
            <v>41467</v>
          </cell>
        </row>
        <row r="467">
          <cell r="A467">
            <v>41470</v>
          </cell>
        </row>
        <row r="468">
          <cell r="A468">
            <v>41471</v>
          </cell>
        </row>
        <row r="469">
          <cell r="A469">
            <v>41472</v>
          </cell>
        </row>
        <row r="470">
          <cell r="A470">
            <v>41473</v>
          </cell>
        </row>
        <row r="471">
          <cell r="A471">
            <v>41474</v>
          </cell>
        </row>
        <row r="472">
          <cell r="A472">
            <v>41477</v>
          </cell>
        </row>
        <row r="473">
          <cell r="A473">
            <v>41478</v>
          </cell>
        </row>
        <row r="474">
          <cell r="A474">
            <v>41479</v>
          </cell>
        </row>
        <row r="475">
          <cell r="A475">
            <v>41480</v>
          </cell>
        </row>
        <row r="476">
          <cell r="A476">
            <v>41481</v>
          </cell>
        </row>
        <row r="477">
          <cell r="A477">
            <v>41484</v>
          </cell>
        </row>
        <row r="478">
          <cell r="A478">
            <v>41485</v>
          </cell>
        </row>
        <row r="479">
          <cell r="A479">
            <v>41486</v>
          </cell>
        </row>
        <row r="480">
          <cell r="A480">
            <v>41487</v>
          </cell>
        </row>
        <row r="481">
          <cell r="A481">
            <v>41488</v>
          </cell>
        </row>
        <row r="482">
          <cell r="A482">
            <v>41491</v>
          </cell>
        </row>
        <row r="483">
          <cell r="A483">
            <v>41492</v>
          </cell>
        </row>
        <row r="484">
          <cell r="A484">
            <v>41493</v>
          </cell>
        </row>
        <row r="485">
          <cell r="A485">
            <v>41495</v>
          </cell>
        </row>
        <row r="486">
          <cell r="A486">
            <v>41498</v>
          </cell>
        </row>
        <row r="487">
          <cell r="A487">
            <v>41499</v>
          </cell>
        </row>
        <row r="488">
          <cell r="A488">
            <v>41500</v>
          </cell>
        </row>
        <row r="489">
          <cell r="A489">
            <v>41501</v>
          </cell>
        </row>
        <row r="490">
          <cell r="A490">
            <v>41502</v>
          </cell>
        </row>
        <row r="491">
          <cell r="A491">
            <v>41507</v>
          </cell>
        </row>
        <row r="492">
          <cell r="A492">
            <v>41508</v>
          </cell>
        </row>
        <row r="493">
          <cell r="A493">
            <v>41509</v>
          </cell>
        </row>
        <row r="494">
          <cell r="A494">
            <v>41512</v>
          </cell>
        </row>
        <row r="495">
          <cell r="A495">
            <v>41513</v>
          </cell>
        </row>
        <row r="496">
          <cell r="A496">
            <v>41514</v>
          </cell>
        </row>
        <row r="497">
          <cell r="A497">
            <v>41515</v>
          </cell>
        </row>
        <row r="498">
          <cell r="A498">
            <v>41516</v>
          </cell>
        </row>
        <row r="499">
          <cell r="A499">
            <v>41519</v>
          </cell>
        </row>
        <row r="500">
          <cell r="A500">
            <v>41520</v>
          </cell>
        </row>
        <row r="501">
          <cell r="A501">
            <v>41521</v>
          </cell>
        </row>
        <row r="502">
          <cell r="A502">
            <v>41522</v>
          </cell>
        </row>
        <row r="503">
          <cell r="A503">
            <v>41523</v>
          </cell>
        </row>
        <row r="504">
          <cell r="A504">
            <v>41526</v>
          </cell>
        </row>
        <row r="505">
          <cell r="A505">
            <v>41527</v>
          </cell>
        </row>
        <row r="506">
          <cell r="A506">
            <v>41528</v>
          </cell>
        </row>
        <row r="507">
          <cell r="A507">
            <v>41529</v>
          </cell>
        </row>
        <row r="508">
          <cell r="A508">
            <v>41530</v>
          </cell>
        </row>
        <row r="509">
          <cell r="A509">
            <v>41533</v>
          </cell>
        </row>
        <row r="510">
          <cell r="A510">
            <v>41534</v>
          </cell>
        </row>
        <row r="511">
          <cell r="A511">
            <v>41535</v>
          </cell>
        </row>
        <row r="512">
          <cell r="A512">
            <v>41536</v>
          </cell>
        </row>
        <row r="513">
          <cell r="A513">
            <v>41537</v>
          </cell>
        </row>
        <row r="514">
          <cell r="A514">
            <v>41540</v>
          </cell>
        </row>
        <row r="515">
          <cell r="A515">
            <v>41541</v>
          </cell>
        </row>
        <row r="516">
          <cell r="A516">
            <v>41542</v>
          </cell>
        </row>
        <row r="517">
          <cell r="A517">
            <v>41543</v>
          </cell>
        </row>
        <row r="518">
          <cell r="A518">
            <v>41544</v>
          </cell>
        </row>
        <row r="519">
          <cell r="A519">
            <v>41547</v>
          </cell>
        </row>
        <row r="520">
          <cell r="A520">
            <v>41548</v>
          </cell>
        </row>
        <row r="521">
          <cell r="A521">
            <v>41549</v>
          </cell>
        </row>
        <row r="522">
          <cell r="A522">
            <v>41550</v>
          </cell>
        </row>
        <row r="523">
          <cell r="A523">
            <v>41551</v>
          </cell>
        </row>
        <row r="524">
          <cell r="A524">
            <v>41554</v>
          </cell>
        </row>
        <row r="525">
          <cell r="A525">
            <v>41555</v>
          </cell>
        </row>
        <row r="526">
          <cell r="A526">
            <v>41556</v>
          </cell>
        </row>
        <row r="527">
          <cell r="A527">
            <v>41557</v>
          </cell>
        </row>
        <row r="528">
          <cell r="A528">
            <v>41558</v>
          </cell>
        </row>
        <row r="529">
          <cell r="A529">
            <v>41561</v>
          </cell>
        </row>
        <row r="530">
          <cell r="A530">
            <v>41562</v>
          </cell>
        </row>
        <row r="531">
          <cell r="A531">
            <v>41563</v>
          </cell>
        </row>
        <row r="532">
          <cell r="A532">
            <v>41564</v>
          </cell>
        </row>
        <row r="533">
          <cell r="A533">
            <v>41565</v>
          </cell>
        </row>
        <row r="534">
          <cell r="A534">
            <v>41568</v>
          </cell>
        </row>
        <row r="535">
          <cell r="A535">
            <v>41569</v>
          </cell>
        </row>
        <row r="536">
          <cell r="A536">
            <v>41571</v>
          </cell>
        </row>
        <row r="537">
          <cell r="A537">
            <v>41572</v>
          </cell>
        </row>
        <row r="538">
          <cell r="A538">
            <v>41575</v>
          </cell>
        </row>
        <row r="539">
          <cell r="A539">
            <v>41576</v>
          </cell>
        </row>
        <row r="540">
          <cell r="A540">
            <v>41577</v>
          </cell>
        </row>
        <row r="541">
          <cell r="A541">
            <v>41578</v>
          </cell>
        </row>
        <row r="542">
          <cell r="A542">
            <v>41582</v>
          </cell>
        </row>
        <row r="543">
          <cell r="A543">
            <v>41583</v>
          </cell>
        </row>
        <row r="544">
          <cell r="A544">
            <v>41584</v>
          </cell>
        </row>
        <row r="545">
          <cell r="A545">
            <v>41585</v>
          </cell>
        </row>
        <row r="546">
          <cell r="A546">
            <v>41586</v>
          </cell>
        </row>
        <row r="547">
          <cell r="A547">
            <v>41589</v>
          </cell>
        </row>
        <row r="548">
          <cell r="A548">
            <v>41590</v>
          </cell>
        </row>
        <row r="549">
          <cell r="A549">
            <v>41591</v>
          </cell>
        </row>
        <row r="550">
          <cell r="A550">
            <v>41592</v>
          </cell>
        </row>
        <row r="551">
          <cell r="A551">
            <v>41593</v>
          </cell>
        </row>
        <row r="552">
          <cell r="A552">
            <v>41596</v>
          </cell>
        </row>
        <row r="553">
          <cell r="A553">
            <v>41597</v>
          </cell>
        </row>
        <row r="554">
          <cell r="A554">
            <v>41598</v>
          </cell>
        </row>
        <row r="555">
          <cell r="A555">
            <v>41599</v>
          </cell>
        </row>
        <row r="556">
          <cell r="A556">
            <v>41600</v>
          </cell>
        </row>
        <row r="557">
          <cell r="A557">
            <v>41603</v>
          </cell>
        </row>
        <row r="558">
          <cell r="A558">
            <v>41604</v>
          </cell>
        </row>
        <row r="559">
          <cell r="A559">
            <v>41605</v>
          </cell>
        </row>
        <row r="560">
          <cell r="A560">
            <v>41606</v>
          </cell>
        </row>
        <row r="561">
          <cell r="A561">
            <v>41607</v>
          </cell>
        </row>
        <row r="562">
          <cell r="A562">
            <v>41610</v>
          </cell>
        </row>
        <row r="563">
          <cell r="A563">
            <v>41611</v>
          </cell>
        </row>
        <row r="564">
          <cell r="A564">
            <v>41612</v>
          </cell>
        </row>
        <row r="565">
          <cell r="A565">
            <v>41613</v>
          </cell>
        </row>
        <row r="566">
          <cell r="A566">
            <v>41614</v>
          </cell>
        </row>
        <row r="567">
          <cell r="A567">
            <v>41617</v>
          </cell>
        </row>
        <row r="568">
          <cell r="A568">
            <v>41618</v>
          </cell>
        </row>
        <row r="569">
          <cell r="A569">
            <v>41619</v>
          </cell>
        </row>
        <row r="570">
          <cell r="A570">
            <v>41620</v>
          </cell>
        </row>
        <row r="571">
          <cell r="A571">
            <v>41621</v>
          </cell>
        </row>
        <row r="572">
          <cell r="A572">
            <v>41624</v>
          </cell>
        </row>
        <row r="573">
          <cell r="A573">
            <v>41625</v>
          </cell>
        </row>
        <row r="574">
          <cell r="A574">
            <v>41626</v>
          </cell>
        </row>
        <row r="575">
          <cell r="A575">
            <v>41627</v>
          </cell>
        </row>
        <row r="576">
          <cell r="A576">
            <v>41628</v>
          </cell>
        </row>
        <row r="577">
          <cell r="A577">
            <v>41631</v>
          </cell>
        </row>
        <row r="578">
          <cell r="A578">
            <v>41638</v>
          </cell>
        </row>
        <row r="579">
          <cell r="A579">
            <v>41641</v>
          </cell>
        </row>
        <row r="580">
          <cell r="A580">
            <v>41642</v>
          </cell>
        </row>
        <row r="581">
          <cell r="A581">
            <v>41645</v>
          </cell>
        </row>
        <row r="582">
          <cell r="A582">
            <v>41646</v>
          </cell>
        </row>
        <row r="583">
          <cell r="A583">
            <v>41647</v>
          </cell>
        </row>
        <row r="584">
          <cell r="A584">
            <v>41648</v>
          </cell>
        </row>
        <row r="585">
          <cell r="A585">
            <v>41649</v>
          </cell>
        </row>
        <row r="586">
          <cell r="A586">
            <v>41652</v>
          </cell>
        </row>
        <row r="587">
          <cell r="A587">
            <v>41653</v>
          </cell>
        </row>
        <row r="588">
          <cell r="A588">
            <v>41654</v>
          </cell>
        </row>
        <row r="589">
          <cell r="A589">
            <v>41655</v>
          </cell>
        </row>
        <row r="590">
          <cell r="A590">
            <v>41656</v>
          </cell>
        </row>
        <row r="591">
          <cell r="A591">
            <v>41659</v>
          </cell>
        </row>
        <row r="592">
          <cell r="A592">
            <v>41660</v>
          </cell>
        </row>
        <row r="593">
          <cell r="A593">
            <v>41661</v>
          </cell>
        </row>
        <row r="594">
          <cell r="A594">
            <v>41662</v>
          </cell>
        </row>
        <row r="595">
          <cell r="A595">
            <v>41663</v>
          </cell>
        </row>
        <row r="596">
          <cell r="A596">
            <v>41666</v>
          </cell>
        </row>
        <row r="597">
          <cell r="A597">
            <v>41667</v>
          </cell>
        </row>
        <row r="598">
          <cell r="A598">
            <v>41668</v>
          </cell>
        </row>
        <row r="599">
          <cell r="A599">
            <v>41669</v>
          </cell>
        </row>
        <row r="600">
          <cell r="A600">
            <v>41670</v>
          </cell>
        </row>
        <row r="601">
          <cell r="A601">
            <v>41673</v>
          </cell>
        </row>
        <row r="602">
          <cell r="A602">
            <v>41674</v>
          </cell>
        </row>
        <row r="603">
          <cell r="A603">
            <v>41675</v>
          </cell>
        </row>
        <row r="604">
          <cell r="A604">
            <v>41676</v>
          </cell>
        </row>
        <row r="605">
          <cell r="A605">
            <v>41677</v>
          </cell>
        </row>
        <row r="606">
          <cell r="A606">
            <v>41680</v>
          </cell>
        </row>
        <row r="607">
          <cell r="A607">
            <v>41681</v>
          </cell>
        </row>
        <row r="608">
          <cell r="A608">
            <v>41682</v>
          </cell>
        </row>
        <row r="609">
          <cell r="A609">
            <v>41683</v>
          </cell>
        </row>
        <row r="610">
          <cell r="A610">
            <v>41684</v>
          </cell>
        </row>
        <row r="611">
          <cell r="A611">
            <v>41687</v>
          </cell>
        </row>
        <row r="612">
          <cell r="A612">
            <v>41688</v>
          </cell>
        </row>
        <row r="613">
          <cell r="A613">
            <v>41689</v>
          </cell>
        </row>
        <row r="614">
          <cell r="A614">
            <v>41690</v>
          </cell>
        </row>
        <row r="615">
          <cell r="A615">
            <v>41691</v>
          </cell>
        </row>
        <row r="616">
          <cell r="A616">
            <v>41694</v>
          </cell>
        </row>
        <row r="617">
          <cell r="A617">
            <v>41695</v>
          </cell>
        </row>
        <row r="618">
          <cell r="A618">
            <v>41696</v>
          </cell>
        </row>
        <row r="619">
          <cell r="A619">
            <v>41697</v>
          </cell>
        </row>
        <row r="620">
          <cell r="A620">
            <v>41698</v>
          </cell>
        </row>
        <row r="621">
          <cell r="A621">
            <v>41701</v>
          </cell>
        </row>
        <row r="622">
          <cell r="A622">
            <v>41702</v>
          </cell>
        </row>
        <row r="623">
          <cell r="A623">
            <v>41703</v>
          </cell>
        </row>
        <row r="624">
          <cell r="A624">
            <v>41704</v>
          </cell>
        </row>
        <row r="625">
          <cell r="A625">
            <v>41705</v>
          </cell>
        </row>
        <row r="626">
          <cell r="A626">
            <v>41708</v>
          </cell>
        </row>
        <row r="627">
          <cell r="A627">
            <v>41709</v>
          </cell>
        </row>
        <row r="628">
          <cell r="A628">
            <v>41710</v>
          </cell>
        </row>
        <row r="629">
          <cell r="A629">
            <v>41711</v>
          </cell>
        </row>
        <row r="630">
          <cell r="A630">
            <v>41712</v>
          </cell>
        </row>
        <row r="631">
          <cell r="A631">
            <v>41715</v>
          </cell>
        </row>
      </sheetData>
      <sheetData sheetId="9"/>
      <sheetData sheetId="10"/>
      <sheetData sheetId="11"/>
      <sheetData sheetId="12">
        <row r="9">
          <cell r="B9" t="str">
            <v>1-year real interest rate based on zero coupon yield*</v>
          </cell>
        </row>
      </sheetData>
      <sheetData sheetId="13">
        <row r="9">
          <cell r="B9" t="str">
            <v>1-year real interest rate based on zero coupon yield*</v>
          </cell>
        </row>
      </sheetData>
      <sheetData sheetId="14"/>
      <sheetData sheetId="15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6. ábra"/>
      <sheetName val="107.A ábra"/>
      <sheetName val="107.B ábra"/>
      <sheetName val="108. ábra"/>
    </sheetNames>
    <sheetDataSet>
      <sheetData sheetId="0">
        <row r="23">
          <cell r="A23">
            <v>38383</v>
          </cell>
          <cell r="C23">
            <v>12.075534099011614</v>
          </cell>
          <cell r="D23">
            <v>2.0004593682312475</v>
          </cell>
          <cell r="E23">
            <v>0.95069981799847714</v>
          </cell>
        </row>
        <row r="24">
          <cell r="A24">
            <v>38411</v>
          </cell>
        </row>
        <row r="25">
          <cell r="A25">
            <v>38442</v>
          </cell>
        </row>
        <row r="26">
          <cell r="A26">
            <v>38472</v>
          </cell>
        </row>
        <row r="27">
          <cell r="A27">
            <v>38503</v>
          </cell>
        </row>
        <row r="28">
          <cell r="A28">
            <v>38533</v>
          </cell>
        </row>
        <row r="29">
          <cell r="A29">
            <v>38564</v>
          </cell>
        </row>
        <row r="30">
          <cell r="A30">
            <v>38595</v>
          </cell>
        </row>
        <row r="31">
          <cell r="A31">
            <v>38625</v>
          </cell>
        </row>
        <row r="32">
          <cell r="A32">
            <v>38656</v>
          </cell>
        </row>
        <row r="33">
          <cell r="A33">
            <v>38686</v>
          </cell>
        </row>
        <row r="34">
          <cell r="A34">
            <v>38717</v>
          </cell>
        </row>
        <row r="35">
          <cell r="A35">
            <v>38748</v>
          </cell>
        </row>
        <row r="36">
          <cell r="A36">
            <v>38776</v>
          </cell>
        </row>
        <row r="37">
          <cell r="A37">
            <v>38807</v>
          </cell>
        </row>
        <row r="38">
          <cell r="A38">
            <v>38837</v>
          </cell>
        </row>
        <row r="39">
          <cell r="A39">
            <v>38868</v>
          </cell>
        </row>
        <row r="40">
          <cell r="A40">
            <v>38898</v>
          </cell>
        </row>
        <row r="41">
          <cell r="A41">
            <v>38929</v>
          </cell>
        </row>
        <row r="42">
          <cell r="A42">
            <v>38960</v>
          </cell>
        </row>
        <row r="43">
          <cell r="A43">
            <v>38990</v>
          </cell>
        </row>
        <row r="44">
          <cell r="A44">
            <v>39021</v>
          </cell>
        </row>
        <row r="45">
          <cell r="A45">
            <v>39051</v>
          </cell>
        </row>
        <row r="46">
          <cell r="A46">
            <v>39082</v>
          </cell>
        </row>
        <row r="47">
          <cell r="A47">
            <v>39113</v>
          </cell>
        </row>
        <row r="48">
          <cell r="A48">
            <v>39141</v>
          </cell>
        </row>
        <row r="49">
          <cell r="A49">
            <v>39172</v>
          </cell>
        </row>
        <row r="50">
          <cell r="A50">
            <v>39202</v>
          </cell>
        </row>
        <row r="51">
          <cell r="A51">
            <v>39233</v>
          </cell>
        </row>
        <row r="52">
          <cell r="A52">
            <v>39263</v>
          </cell>
        </row>
        <row r="53">
          <cell r="A53">
            <v>39294</v>
          </cell>
        </row>
        <row r="54">
          <cell r="A54">
            <v>39325</v>
          </cell>
        </row>
        <row r="55">
          <cell r="A55">
            <v>39355</v>
          </cell>
        </row>
        <row r="56">
          <cell r="A56">
            <v>39386</v>
          </cell>
        </row>
        <row r="57">
          <cell r="A57">
            <v>39416</v>
          </cell>
        </row>
        <row r="58">
          <cell r="A58">
            <v>39447</v>
          </cell>
        </row>
        <row r="59">
          <cell r="A59">
            <v>39478</v>
          </cell>
        </row>
        <row r="60">
          <cell r="A60">
            <v>39507</v>
          </cell>
        </row>
        <row r="61">
          <cell r="A61">
            <v>39538</v>
          </cell>
        </row>
        <row r="62">
          <cell r="A62">
            <v>39568</v>
          </cell>
        </row>
        <row r="63">
          <cell r="A63">
            <v>39599</v>
          </cell>
        </row>
        <row r="64">
          <cell r="A64">
            <v>39629</v>
          </cell>
        </row>
        <row r="65">
          <cell r="A65">
            <v>39660</v>
          </cell>
        </row>
        <row r="66">
          <cell r="A66">
            <v>39691</v>
          </cell>
        </row>
        <row r="67">
          <cell r="A67">
            <v>39721</v>
          </cell>
        </row>
        <row r="68">
          <cell r="A68">
            <v>39752</v>
          </cell>
        </row>
        <row r="69">
          <cell r="A69">
            <v>39782</v>
          </cell>
        </row>
        <row r="70">
          <cell r="A70">
            <v>39813</v>
          </cell>
        </row>
        <row r="71">
          <cell r="A71">
            <v>39844</v>
          </cell>
        </row>
        <row r="72">
          <cell r="A72">
            <v>39872</v>
          </cell>
        </row>
        <row r="73">
          <cell r="A73">
            <v>39903</v>
          </cell>
        </row>
        <row r="74">
          <cell r="A74">
            <v>39933</v>
          </cell>
        </row>
        <row r="75">
          <cell r="A75">
            <v>39964</v>
          </cell>
        </row>
        <row r="76">
          <cell r="A76">
            <v>39994</v>
          </cell>
        </row>
        <row r="77">
          <cell r="A77">
            <v>40025</v>
          </cell>
        </row>
        <row r="78">
          <cell r="A78">
            <v>40056</v>
          </cell>
        </row>
        <row r="79">
          <cell r="A79">
            <v>40086</v>
          </cell>
        </row>
        <row r="80">
          <cell r="A80">
            <v>40117</v>
          </cell>
        </row>
        <row r="81">
          <cell r="A81">
            <v>40147</v>
          </cell>
        </row>
        <row r="82">
          <cell r="A82">
            <v>40178</v>
          </cell>
        </row>
        <row r="83">
          <cell r="A83">
            <v>40209</v>
          </cell>
        </row>
        <row r="84">
          <cell r="A84">
            <v>40237</v>
          </cell>
        </row>
        <row r="85">
          <cell r="A85">
            <v>40268</v>
          </cell>
        </row>
        <row r="86">
          <cell r="A86">
            <v>40298</v>
          </cell>
        </row>
        <row r="87">
          <cell r="A87">
            <v>40329</v>
          </cell>
        </row>
        <row r="88">
          <cell r="A88">
            <v>40359</v>
          </cell>
        </row>
        <row r="89">
          <cell r="A89">
            <v>40390</v>
          </cell>
        </row>
        <row r="90">
          <cell r="A90">
            <v>40421</v>
          </cell>
        </row>
        <row r="91">
          <cell r="A91">
            <v>40451</v>
          </cell>
        </row>
        <row r="92">
          <cell r="A92">
            <v>40482</v>
          </cell>
        </row>
        <row r="93">
          <cell r="A93">
            <v>40512</v>
          </cell>
        </row>
        <row r="94">
          <cell r="A94">
            <v>40543</v>
          </cell>
        </row>
        <row r="95">
          <cell r="A95">
            <v>40574</v>
          </cell>
        </row>
        <row r="96">
          <cell r="A96">
            <v>40602</v>
          </cell>
        </row>
        <row r="97">
          <cell r="A97">
            <v>40633</v>
          </cell>
        </row>
        <row r="98">
          <cell r="A98">
            <v>40663</v>
          </cell>
        </row>
        <row r="99">
          <cell r="A99">
            <v>40694</v>
          </cell>
        </row>
        <row r="100">
          <cell r="A100">
            <v>40724</v>
          </cell>
        </row>
        <row r="101">
          <cell r="A101">
            <v>40755</v>
          </cell>
        </row>
        <row r="102">
          <cell r="A102">
            <v>40786</v>
          </cell>
        </row>
        <row r="103">
          <cell r="A103">
            <v>40816</v>
          </cell>
        </row>
        <row r="104">
          <cell r="A104">
            <v>40847</v>
          </cell>
        </row>
        <row r="105">
          <cell r="A105">
            <v>40877</v>
          </cell>
        </row>
        <row r="106">
          <cell r="A106">
            <v>40908</v>
          </cell>
        </row>
        <row r="107">
          <cell r="A107">
            <v>40939</v>
          </cell>
        </row>
        <row r="108">
          <cell r="A108">
            <v>40968</v>
          </cell>
        </row>
        <row r="109">
          <cell r="A109">
            <v>40999</v>
          </cell>
        </row>
        <row r="110">
          <cell r="A110">
            <v>41029</v>
          </cell>
        </row>
        <row r="111">
          <cell r="A111">
            <v>41060</v>
          </cell>
        </row>
        <row r="112">
          <cell r="A112">
            <v>41090</v>
          </cell>
        </row>
        <row r="113">
          <cell r="A113">
            <v>41121</v>
          </cell>
        </row>
        <row r="114">
          <cell r="A114">
            <v>41152</v>
          </cell>
        </row>
        <row r="115">
          <cell r="A115">
            <v>41182</v>
          </cell>
        </row>
        <row r="116">
          <cell r="A116">
            <v>41213</v>
          </cell>
        </row>
        <row r="117">
          <cell r="A117">
            <v>41243</v>
          </cell>
        </row>
        <row r="118">
          <cell r="A118">
            <v>41274</v>
          </cell>
        </row>
        <row r="119">
          <cell r="A119">
            <v>41305</v>
          </cell>
        </row>
        <row r="120">
          <cell r="A120">
            <v>41333</v>
          </cell>
        </row>
        <row r="121">
          <cell r="A121">
            <v>41364</v>
          </cell>
        </row>
        <row r="122">
          <cell r="A122">
            <v>41394</v>
          </cell>
        </row>
        <row r="123">
          <cell r="A123">
            <v>41425</v>
          </cell>
        </row>
        <row r="124">
          <cell r="A124">
            <v>41455</v>
          </cell>
        </row>
        <row r="125">
          <cell r="A125">
            <v>41486</v>
          </cell>
        </row>
        <row r="126">
          <cell r="A126">
            <v>41517</v>
          </cell>
        </row>
        <row r="127">
          <cell r="A127">
            <v>41547</v>
          </cell>
        </row>
        <row r="128">
          <cell r="A128">
            <v>41578</v>
          </cell>
        </row>
        <row r="129">
          <cell r="A129">
            <v>41608</v>
          </cell>
        </row>
        <row r="130">
          <cell r="A130">
            <v>41639</v>
          </cell>
        </row>
        <row r="131">
          <cell r="A131">
            <v>41670</v>
          </cell>
        </row>
        <row r="132">
          <cell r="A132">
            <v>41698</v>
          </cell>
        </row>
        <row r="133">
          <cell r="A133">
            <v>41729</v>
          </cell>
        </row>
        <row r="134">
          <cell r="A134">
            <v>41759</v>
          </cell>
        </row>
        <row r="135">
          <cell r="A135">
            <v>41790</v>
          </cell>
        </row>
        <row r="136">
          <cell r="A136">
            <v>41820</v>
          </cell>
        </row>
      </sheetData>
      <sheetData sheetId="1">
        <row r="12">
          <cell r="C12" t="str">
            <v>2008.</v>
          </cell>
        </row>
      </sheetData>
      <sheetData sheetId="2">
        <row r="23">
          <cell r="A23">
            <v>38383</v>
          </cell>
          <cell r="B23">
            <v>14.863333333333335</v>
          </cell>
          <cell r="C23">
            <v>5.3485714285714296</v>
          </cell>
          <cell r="D23">
            <v>30.313456299477924</v>
          </cell>
        </row>
        <row r="24">
          <cell r="A24">
            <v>38411</v>
          </cell>
        </row>
        <row r="25">
          <cell r="A25">
            <v>38442</v>
          </cell>
        </row>
        <row r="26">
          <cell r="A26">
            <v>38472</v>
          </cell>
        </row>
        <row r="27">
          <cell r="A27">
            <v>38503</v>
          </cell>
        </row>
        <row r="28">
          <cell r="A28">
            <v>38533</v>
          </cell>
        </row>
        <row r="29">
          <cell r="A29">
            <v>38564</v>
          </cell>
        </row>
        <row r="30">
          <cell r="A30">
            <v>38595</v>
          </cell>
        </row>
        <row r="31">
          <cell r="A31">
            <v>38625</v>
          </cell>
        </row>
        <row r="32">
          <cell r="A32">
            <v>38656</v>
          </cell>
        </row>
        <row r="33">
          <cell r="A33">
            <v>38686</v>
          </cell>
        </row>
        <row r="34">
          <cell r="A34">
            <v>38717</v>
          </cell>
        </row>
        <row r="35">
          <cell r="A35">
            <v>38748</v>
          </cell>
        </row>
        <row r="36">
          <cell r="A36">
            <v>38776</v>
          </cell>
        </row>
        <row r="37">
          <cell r="A37">
            <v>38807</v>
          </cell>
        </row>
        <row r="38">
          <cell r="A38">
            <v>38837</v>
          </cell>
        </row>
        <row r="39">
          <cell r="A39">
            <v>38868</v>
          </cell>
        </row>
        <row r="40">
          <cell r="A40">
            <v>38898</v>
          </cell>
        </row>
        <row r="41">
          <cell r="A41">
            <v>38929</v>
          </cell>
        </row>
        <row r="42">
          <cell r="A42">
            <v>38960</v>
          </cell>
        </row>
        <row r="43">
          <cell r="A43">
            <v>38990</v>
          </cell>
        </row>
        <row r="44">
          <cell r="A44">
            <v>39021</v>
          </cell>
        </row>
        <row r="45">
          <cell r="A45">
            <v>39051</v>
          </cell>
        </row>
        <row r="46">
          <cell r="A46">
            <v>39082</v>
          </cell>
        </row>
        <row r="47">
          <cell r="A47">
            <v>39113</v>
          </cell>
        </row>
        <row r="48">
          <cell r="A48">
            <v>39141</v>
          </cell>
        </row>
        <row r="49">
          <cell r="A49">
            <v>39172</v>
          </cell>
        </row>
        <row r="50">
          <cell r="A50">
            <v>39202</v>
          </cell>
        </row>
        <row r="51">
          <cell r="A51">
            <v>39233</v>
          </cell>
        </row>
        <row r="52">
          <cell r="A52">
            <v>39263</v>
          </cell>
        </row>
        <row r="53">
          <cell r="A53">
            <v>39294</v>
          </cell>
        </row>
        <row r="54">
          <cell r="A54">
            <v>39325</v>
          </cell>
        </row>
        <row r="55">
          <cell r="A55">
            <v>39355</v>
          </cell>
        </row>
        <row r="56">
          <cell r="A56">
            <v>39386</v>
          </cell>
        </row>
        <row r="57">
          <cell r="A57">
            <v>39416</v>
          </cell>
        </row>
        <row r="58">
          <cell r="A58">
            <v>39447</v>
          </cell>
        </row>
        <row r="59">
          <cell r="A59">
            <v>39478</v>
          </cell>
        </row>
        <row r="60">
          <cell r="A60">
            <v>39507</v>
          </cell>
        </row>
        <row r="61">
          <cell r="A61">
            <v>39538</v>
          </cell>
        </row>
        <row r="62">
          <cell r="A62">
            <v>39568</v>
          </cell>
        </row>
        <row r="63">
          <cell r="A63">
            <v>39599</v>
          </cell>
        </row>
        <row r="64">
          <cell r="A64">
            <v>39629</v>
          </cell>
        </row>
        <row r="65">
          <cell r="A65">
            <v>39660</v>
          </cell>
        </row>
        <row r="66">
          <cell r="A66">
            <v>39691</v>
          </cell>
        </row>
        <row r="67">
          <cell r="A67">
            <v>39721</v>
          </cell>
        </row>
        <row r="68">
          <cell r="A68">
            <v>39752</v>
          </cell>
        </row>
        <row r="69">
          <cell r="A69">
            <v>39782</v>
          </cell>
        </row>
        <row r="70">
          <cell r="A70">
            <v>39813</v>
          </cell>
        </row>
        <row r="71">
          <cell r="A71">
            <v>39844</v>
          </cell>
        </row>
        <row r="72">
          <cell r="A72">
            <v>39872</v>
          </cell>
        </row>
        <row r="73">
          <cell r="A73">
            <v>39903</v>
          </cell>
        </row>
        <row r="74">
          <cell r="A74">
            <v>39933</v>
          </cell>
        </row>
        <row r="75">
          <cell r="A75">
            <v>39964</v>
          </cell>
        </row>
        <row r="76">
          <cell r="A76">
            <v>39994</v>
          </cell>
        </row>
        <row r="77">
          <cell r="A77">
            <v>40025</v>
          </cell>
        </row>
        <row r="78">
          <cell r="A78">
            <v>40056</v>
          </cell>
        </row>
        <row r="79">
          <cell r="A79">
            <v>40086</v>
          </cell>
        </row>
        <row r="80">
          <cell r="A80">
            <v>40117</v>
          </cell>
        </row>
        <row r="81">
          <cell r="A81">
            <v>40147</v>
          </cell>
        </row>
        <row r="82">
          <cell r="A82">
            <v>40178</v>
          </cell>
        </row>
        <row r="83">
          <cell r="A83">
            <v>40209</v>
          </cell>
        </row>
        <row r="84">
          <cell r="A84">
            <v>40237</v>
          </cell>
        </row>
        <row r="85">
          <cell r="A85">
            <v>40268</v>
          </cell>
        </row>
        <row r="86">
          <cell r="A86">
            <v>40298</v>
          </cell>
        </row>
        <row r="87">
          <cell r="A87">
            <v>40329</v>
          </cell>
        </row>
        <row r="88">
          <cell r="A88">
            <v>40359</v>
          </cell>
        </row>
        <row r="89">
          <cell r="A89">
            <v>40390</v>
          </cell>
        </row>
        <row r="90">
          <cell r="A90">
            <v>40421</v>
          </cell>
        </row>
        <row r="91">
          <cell r="A91">
            <v>40451</v>
          </cell>
        </row>
        <row r="92">
          <cell r="A92">
            <v>40482</v>
          </cell>
        </row>
        <row r="93">
          <cell r="A93">
            <v>40512</v>
          </cell>
        </row>
        <row r="94">
          <cell r="A94">
            <v>40543</v>
          </cell>
        </row>
        <row r="95">
          <cell r="A95">
            <v>40574</v>
          </cell>
        </row>
        <row r="96">
          <cell r="A96">
            <v>40602</v>
          </cell>
        </row>
        <row r="97">
          <cell r="A97">
            <v>40633</v>
          </cell>
        </row>
        <row r="98">
          <cell r="A98">
            <v>40663</v>
          </cell>
        </row>
        <row r="99">
          <cell r="A99">
            <v>40694</v>
          </cell>
        </row>
        <row r="100">
          <cell r="A100">
            <v>40724</v>
          </cell>
        </row>
        <row r="101">
          <cell r="A101">
            <v>40755</v>
          </cell>
        </row>
        <row r="102">
          <cell r="A102">
            <v>40786</v>
          </cell>
        </row>
        <row r="103">
          <cell r="A103">
            <v>40816</v>
          </cell>
        </row>
        <row r="104">
          <cell r="A104">
            <v>40847</v>
          </cell>
        </row>
        <row r="105">
          <cell r="A105">
            <v>40877</v>
          </cell>
        </row>
        <row r="106">
          <cell r="A106">
            <v>40908</v>
          </cell>
        </row>
        <row r="107">
          <cell r="A107">
            <v>40939</v>
          </cell>
        </row>
        <row r="108">
          <cell r="A108">
            <v>40968</v>
          </cell>
        </row>
        <row r="109">
          <cell r="A109">
            <v>40999</v>
          </cell>
        </row>
        <row r="110">
          <cell r="A110">
            <v>41029</v>
          </cell>
        </row>
        <row r="111">
          <cell r="A111">
            <v>41060</v>
          </cell>
        </row>
        <row r="112">
          <cell r="A112">
            <v>41090</v>
          </cell>
        </row>
        <row r="113">
          <cell r="A113">
            <v>41121</v>
          </cell>
        </row>
        <row r="114">
          <cell r="A114">
            <v>41152</v>
          </cell>
        </row>
        <row r="115">
          <cell r="A115">
            <v>41182</v>
          </cell>
        </row>
        <row r="116">
          <cell r="A116">
            <v>41213</v>
          </cell>
        </row>
        <row r="117">
          <cell r="A117">
            <v>41243</v>
          </cell>
        </row>
        <row r="118">
          <cell r="A118">
            <v>41274</v>
          </cell>
        </row>
        <row r="119">
          <cell r="A119">
            <v>41305</v>
          </cell>
        </row>
        <row r="120">
          <cell r="A120">
            <v>41333</v>
          </cell>
        </row>
        <row r="121">
          <cell r="A121">
            <v>41364</v>
          </cell>
        </row>
        <row r="122">
          <cell r="A122">
            <v>41394</v>
          </cell>
        </row>
        <row r="123">
          <cell r="A123">
            <v>41425</v>
          </cell>
        </row>
        <row r="124">
          <cell r="A124">
            <v>41455</v>
          </cell>
        </row>
        <row r="125">
          <cell r="A125">
            <v>41486</v>
          </cell>
        </row>
        <row r="126">
          <cell r="A126">
            <v>41517</v>
          </cell>
        </row>
        <row r="127">
          <cell r="A127">
            <v>41547</v>
          </cell>
        </row>
        <row r="128">
          <cell r="A128">
            <v>41578</v>
          </cell>
        </row>
        <row r="129">
          <cell r="A129">
            <v>41608</v>
          </cell>
        </row>
        <row r="130">
          <cell r="A130">
            <v>41639</v>
          </cell>
        </row>
        <row r="131">
          <cell r="A131">
            <v>41670</v>
          </cell>
        </row>
        <row r="132">
          <cell r="A132">
            <v>41698</v>
          </cell>
        </row>
        <row r="133">
          <cell r="A133">
            <v>41729</v>
          </cell>
        </row>
        <row r="134">
          <cell r="A134">
            <v>41759</v>
          </cell>
        </row>
        <row r="135">
          <cell r="A135">
            <v>41790</v>
          </cell>
        </row>
        <row r="136">
          <cell r="A136">
            <v>41820</v>
          </cell>
        </row>
      </sheetData>
      <sheetData sheetId="3">
        <row r="9">
          <cell r="B9" t="str">
            <v>1-year real interest rate based on zero coupon yield*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OPPP"/>
      <sheetName val="UAE"/>
      <sheetName val="SAU"/>
      <sheetName val="QAT"/>
      <sheetName val="OMN"/>
      <sheetName val="KWT"/>
      <sheetName val="BHR"/>
      <sheetName val="Data"/>
      <sheetName val="Panel1"/>
      <sheetName val="Panel2"/>
      <sheetName val="Panel3"/>
    </sheetNames>
    <sheetDataSet>
      <sheetData sheetId="0" refreshError="1"/>
      <sheetData sheetId="1">
        <row r="221">
          <cell r="A221" t="str">
            <v>Gross domestic product</v>
          </cell>
          <cell r="B221">
            <v>125266</v>
          </cell>
          <cell r="C221">
            <v>128292.37740653241</v>
          </cell>
          <cell r="D221">
            <v>132760.58540607948</v>
          </cell>
          <cell r="E221">
            <v>135728</v>
          </cell>
          <cell r="F221">
            <v>146680</v>
          </cell>
          <cell r="G221">
            <v>156902</v>
          </cell>
          <cell r="H221">
            <v>166544.38800000001</v>
          </cell>
          <cell r="I221">
            <v>180322</v>
          </cell>
          <cell r="J221">
            <v>182913</v>
          </cell>
          <cell r="K221">
            <v>190884</v>
          </cell>
          <cell r="L221">
            <v>214327</v>
          </cell>
        </row>
        <row r="223">
          <cell r="A223" t="str">
            <v>Crude oil production (incl cond, gas)</v>
          </cell>
          <cell r="B223">
            <v>57632</v>
          </cell>
          <cell r="C223">
            <v>57632</v>
          </cell>
          <cell r="D223">
            <v>57632</v>
          </cell>
          <cell r="E223">
            <v>46659</v>
          </cell>
          <cell r="F223">
            <v>46846</v>
          </cell>
          <cell r="G223">
            <v>47949</v>
          </cell>
          <cell r="H223">
            <v>48524.387999999999</v>
          </cell>
          <cell r="I223">
            <v>51401</v>
          </cell>
          <cell r="J223">
            <v>47517</v>
          </cell>
          <cell r="K223">
            <v>45360</v>
          </cell>
          <cell r="L223">
            <v>51310</v>
          </cell>
        </row>
        <row r="224">
          <cell r="A224" t="str">
            <v>Other production</v>
          </cell>
          <cell r="B224">
            <v>67634</v>
          </cell>
          <cell r="C224">
            <v>70660.377406532411</v>
          </cell>
          <cell r="D224">
            <v>75128.585406079495</v>
          </cell>
          <cell r="E224">
            <v>89069</v>
          </cell>
          <cell r="F224">
            <v>99834</v>
          </cell>
          <cell r="G224">
            <v>108953</v>
          </cell>
          <cell r="H224">
            <v>118020</v>
          </cell>
          <cell r="I224">
            <v>128921</v>
          </cell>
          <cell r="J224">
            <v>135396</v>
          </cell>
          <cell r="K224">
            <v>145524</v>
          </cell>
          <cell r="L224">
            <v>163017</v>
          </cell>
        </row>
        <row r="225">
          <cell r="A225" t="str">
            <v xml:space="preserve">  Agriculture</v>
          </cell>
          <cell r="B225">
            <v>2056</v>
          </cell>
          <cell r="C225">
            <v>2256.5747126436781</v>
          </cell>
          <cell r="D225">
            <v>2476.7166506531607</v>
          </cell>
          <cell r="E225">
            <v>3185</v>
          </cell>
          <cell r="F225">
            <v>4190</v>
          </cell>
          <cell r="G225">
            <v>4501</v>
          </cell>
          <cell r="H225">
            <v>5032</v>
          </cell>
          <cell r="I225">
            <v>5982</v>
          </cell>
          <cell r="J225">
            <v>6231</v>
          </cell>
          <cell r="K225">
            <v>7346</v>
          </cell>
          <cell r="L225">
            <v>8733</v>
          </cell>
        </row>
        <row r="226">
          <cell r="A226" t="str">
            <v xml:space="preserve">  Industry</v>
          </cell>
          <cell r="B226">
            <v>22156</v>
          </cell>
          <cell r="C226">
            <v>23267.078218994538</v>
          </cell>
          <cell r="D226">
            <v>24477.730107562376</v>
          </cell>
          <cell r="E226">
            <v>28149</v>
          </cell>
          <cell r="F226">
            <v>31326</v>
          </cell>
          <cell r="G226">
            <v>33753</v>
          </cell>
          <cell r="H226">
            <v>36284</v>
          </cell>
          <cell r="I226">
            <v>41951</v>
          </cell>
          <cell r="J226">
            <v>43680</v>
          </cell>
          <cell r="K226">
            <v>46297</v>
          </cell>
          <cell r="L226">
            <v>54439</v>
          </cell>
        </row>
        <row r="227">
          <cell r="A227" t="str">
            <v xml:space="preserve">    Mining and quarrying</v>
          </cell>
          <cell r="B227">
            <v>307</v>
          </cell>
          <cell r="C227">
            <v>330.46153846153845</v>
          </cell>
          <cell r="D227">
            <v>355.71605342790508</v>
          </cell>
          <cell r="E227">
            <v>396</v>
          </cell>
          <cell r="F227">
            <v>427</v>
          </cell>
          <cell r="G227">
            <v>563</v>
          </cell>
          <cell r="H227">
            <v>575</v>
          </cell>
          <cell r="I227">
            <v>589</v>
          </cell>
          <cell r="J227">
            <v>612</v>
          </cell>
          <cell r="K227">
            <v>637</v>
          </cell>
          <cell r="L227">
            <v>662</v>
          </cell>
        </row>
        <row r="228">
          <cell r="A228" t="str">
            <v xml:space="preserve">    Manufacturing</v>
          </cell>
          <cell r="B228">
            <v>9701</v>
          </cell>
          <cell r="C228">
            <v>10242.541772151899</v>
          </cell>
          <cell r="D228">
            <v>10814.314189699675</v>
          </cell>
          <cell r="E228">
            <v>11568</v>
          </cell>
          <cell r="F228">
            <v>14605</v>
          </cell>
          <cell r="G228">
            <v>16345</v>
          </cell>
          <cell r="H228">
            <v>17890</v>
          </cell>
          <cell r="I228">
            <v>22229</v>
          </cell>
          <cell r="J228">
            <v>23311</v>
          </cell>
          <cell r="K228">
            <v>25390</v>
          </cell>
          <cell r="L228">
            <v>33120</v>
          </cell>
        </row>
        <row r="229">
          <cell r="A229" t="str">
            <v xml:space="preserve">    Electricity and water</v>
          </cell>
          <cell r="B229">
            <v>2461</v>
          </cell>
          <cell r="C229">
            <v>2281.1256713211596</v>
          </cell>
          <cell r="D229">
            <v>2114.3983455345028</v>
          </cell>
          <cell r="E229">
            <v>3672</v>
          </cell>
          <cell r="F229">
            <v>3707</v>
          </cell>
          <cell r="G229">
            <v>3231</v>
          </cell>
          <cell r="H229">
            <v>3428</v>
          </cell>
          <cell r="I229">
            <v>3887</v>
          </cell>
          <cell r="J229">
            <v>4011</v>
          </cell>
          <cell r="K229">
            <v>4244</v>
          </cell>
          <cell r="L229">
            <v>4487</v>
          </cell>
        </row>
        <row r="230">
          <cell r="A230" t="str">
            <v xml:space="preserve">    Construction</v>
          </cell>
          <cell r="B230">
            <v>9687</v>
          </cell>
          <cell r="C230">
            <v>10412.949237059938</v>
          </cell>
          <cell r="D230">
            <v>11193.301518900294</v>
          </cell>
          <cell r="E230">
            <v>12513</v>
          </cell>
          <cell r="F230">
            <v>12587</v>
          </cell>
          <cell r="G230">
            <v>13614</v>
          </cell>
          <cell r="H230">
            <v>14391</v>
          </cell>
          <cell r="I230">
            <v>15246</v>
          </cell>
          <cell r="J230">
            <v>15746</v>
          </cell>
          <cell r="K230">
            <v>16026</v>
          </cell>
          <cell r="L230">
            <v>16170</v>
          </cell>
        </row>
        <row r="231">
          <cell r="A231" t="str">
            <v xml:space="preserve">  Services</v>
          </cell>
          <cell r="B231">
            <v>43422</v>
          </cell>
          <cell r="C231">
            <v>45136.724474894203</v>
          </cell>
          <cell r="D231">
            <v>48174.138647863962</v>
          </cell>
          <cell r="E231">
            <v>57735</v>
          </cell>
          <cell r="F231">
            <v>64318</v>
          </cell>
          <cell r="G231">
            <v>70699</v>
          </cell>
          <cell r="H231">
            <v>76704</v>
          </cell>
          <cell r="I231">
            <v>80988</v>
          </cell>
          <cell r="J231">
            <v>85485</v>
          </cell>
          <cell r="K231">
            <v>91881</v>
          </cell>
          <cell r="L231">
            <v>99845</v>
          </cell>
        </row>
        <row r="232">
          <cell r="A232" t="str">
            <v xml:space="preserve">    Trade </v>
          </cell>
          <cell r="B232">
            <v>11237</v>
          </cell>
          <cell r="C232">
            <v>12034</v>
          </cell>
          <cell r="D232">
            <v>13126.232741617358</v>
          </cell>
          <cell r="E232">
            <v>16137</v>
          </cell>
          <cell r="F232">
            <v>17499</v>
          </cell>
          <cell r="G232">
            <v>18296</v>
          </cell>
          <cell r="H232">
            <v>20782</v>
          </cell>
          <cell r="I232">
            <v>22635</v>
          </cell>
          <cell r="J232">
            <v>23553</v>
          </cell>
          <cell r="K232">
            <v>24485</v>
          </cell>
          <cell r="L232">
            <v>25321</v>
          </cell>
        </row>
        <row r="233">
          <cell r="A233" t="str">
            <v xml:space="preserve">        Wholesale and retail trade </v>
          </cell>
          <cell r="B233">
            <v>9837</v>
          </cell>
          <cell r="C233">
            <v>10534</v>
          </cell>
          <cell r="D233">
            <v>11358.974358974359</v>
          </cell>
          <cell r="E233">
            <v>14130</v>
          </cell>
          <cell r="F233">
            <v>15373</v>
          </cell>
          <cell r="G233">
            <v>16088</v>
          </cell>
          <cell r="H233">
            <v>17934</v>
          </cell>
          <cell r="I233">
            <v>19207</v>
          </cell>
          <cell r="J233">
            <v>19732</v>
          </cell>
          <cell r="K233">
            <v>20032</v>
          </cell>
          <cell r="L233">
            <v>20676</v>
          </cell>
        </row>
        <row r="234">
          <cell r="A234" t="str">
            <v xml:space="preserve">        Restaraunts and hotels</v>
          </cell>
          <cell r="B234">
            <v>1400</v>
          </cell>
          <cell r="C234">
            <v>1500</v>
          </cell>
          <cell r="D234">
            <v>1767.258382642998</v>
          </cell>
          <cell r="E234">
            <v>2007</v>
          </cell>
          <cell r="F234">
            <v>2126</v>
          </cell>
          <cell r="G234">
            <v>2208</v>
          </cell>
          <cell r="H234">
            <v>2848</v>
          </cell>
          <cell r="I234">
            <v>3428</v>
          </cell>
          <cell r="J234">
            <v>3821</v>
          </cell>
          <cell r="K234">
            <v>4453</v>
          </cell>
          <cell r="L234">
            <v>4645</v>
          </cell>
        </row>
        <row r="235">
          <cell r="A235" t="str">
            <v xml:space="preserve">    Transportation, storage,</v>
          </cell>
        </row>
        <row r="236">
          <cell r="A236" t="str">
            <v xml:space="preserve">      and communication</v>
          </cell>
          <cell r="B236">
            <v>6211</v>
          </cell>
          <cell r="C236">
            <v>6452.2457083405579</v>
          </cell>
          <cell r="D236">
            <v>6963.8158487948667</v>
          </cell>
          <cell r="E236">
            <v>8288</v>
          </cell>
          <cell r="F236">
            <v>8793</v>
          </cell>
          <cell r="G236">
            <v>10537</v>
          </cell>
          <cell r="H236">
            <v>11073</v>
          </cell>
          <cell r="I236">
            <v>11726</v>
          </cell>
          <cell r="J236">
            <v>12896</v>
          </cell>
          <cell r="K236">
            <v>14177</v>
          </cell>
          <cell r="L236">
            <v>16211</v>
          </cell>
        </row>
        <row r="237">
          <cell r="A237" t="str">
            <v xml:space="preserve">    Finance and insurance</v>
          </cell>
          <cell r="B237">
            <v>5126</v>
          </cell>
          <cell r="C237">
            <v>5165.5611907386992</v>
          </cell>
          <cell r="D237">
            <v>5210.7739801543557</v>
          </cell>
          <cell r="E237">
            <v>6601</v>
          </cell>
          <cell r="F237">
            <v>7749</v>
          </cell>
          <cell r="G237">
            <v>8836</v>
          </cell>
          <cell r="H237">
            <v>9834</v>
          </cell>
          <cell r="I237">
            <v>10815</v>
          </cell>
          <cell r="J237">
            <v>12546</v>
          </cell>
          <cell r="K237">
            <v>13201</v>
          </cell>
          <cell r="L237">
            <v>14207</v>
          </cell>
        </row>
        <row r="238">
          <cell r="A238" t="str">
            <v xml:space="preserve">    Real estate</v>
          </cell>
          <cell r="B238">
            <v>6864</v>
          </cell>
          <cell r="C238">
            <v>7122.6104564315356</v>
          </cell>
          <cell r="D238">
            <v>7681.9837344398338</v>
          </cell>
          <cell r="E238">
            <v>10702</v>
          </cell>
          <cell r="F238">
            <v>13546</v>
          </cell>
          <cell r="G238">
            <v>15712</v>
          </cell>
          <cell r="H238">
            <v>17059</v>
          </cell>
          <cell r="I238">
            <v>17187</v>
          </cell>
          <cell r="J238">
            <v>17772</v>
          </cell>
          <cell r="K238">
            <v>18454</v>
          </cell>
          <cell r="L238">
            <v>18618</v>
          </cell>
        </row>
        <row r="239">
          <cell r="A239" t="str">
            <v xml:space="preserve">    Government</v>
          </cell>
          <cell r="B239">
            <v>12968</v>
          </cell>
          <cell r="C239">
            <v>13521.351204614863</v>
          </cell>
          <cell r="D239">
            <v>14090.103834407873</v>
          </cell>
          <cell r="E239">
            <v>15825</v>
          </cell>
          <cell r="F239">
            <v>16075</v>
          </cell>
          <cell r="G239">
            <v>16708</v>
          </cell>
          <cell r="H239">
            <v>17470</v>
          </cell>
          <cell r="I239">
            <v>18103</v>
          </cell>
          <cell r="J239">
            <v>19296</v>
          </cell>
          <cell r="K239">
            <v>21430</v>
          </cell>
          <cell r="L239">
            <v>24296</v>
          </cell>
        </row>
        <row r="240">
          <cell r="A240" t="str">
            <v xml:space="preserve">    Other services</v>
          </cell>
          <cell r="B240">
            <v>2966</v>
          </cell>
          <cell r="C240">
            <v>3159.9559147685527</v>
          </cell>
          <cell r="D240">
            <v>3394.2285084496693</v>
          </cell>
          <cell r="E240">
            <v>2587</v>
          </cell>
          <cell r="F240">
            <v>3551</v>
          </cell>
          <cell r="G240">
            <v>3754</v>
          </cell>
          <cell r="H240">
            <v>4109</v>
          </cell>
          <cell r="I240">
            <v>4432</v>
          </cell>
          <cell r="J240">
            <v>4617</v>
          </cell>
          <cell r="K240">
            <v>4892</v>
          </cell>
          <cell r="L240">
            <v>5242</v>
          </cell>
        </row>
        <row r="241">
          <cell r="A241" t="str">
            <v xml:space="preserve">        Social and personal services</v>
          </cell>
          <cell r="B241">
            <v>2467</v>
          </cell>
          <cell r="C241">
            <v>2566.5505093631473</v>
          </cell>
          <cell r="D241">
            <v>2807.5663462875073</v>
          </cell>
          <cell r="E241">
            <v>1676</v>
          </cell>
          <cell r="F241">
            <v>2411</v>
          </cell>
          <cell r="G241">
            <v>2531</v>
          </cell>
          <cell r="H241">
            <v>2832</v>
          </cell>
          <cell r="I241">
            <v>3088</v>
          </cell>
          <cell r="J241">
            <v>3194</v>
          </cell>
          <cell r="K241">
            <v>3376</v>
          </cell>
          <cell r="L241">
            <v>3643</v>
          </cell>
        </row>
        <row r="242">
          <cell r="A242" t="str">
            <v xml:space="preserve">       Domestic household services</v>
          </cell>
          <cell r="B242">
            <v>499</v>
          </cell>
          <cell r="C242">
            <v>593.40540540540542</v>
          </cell>
          <cell r="D242">
            <v>586.66216216216219</v>
          </cell>
          <cell r="E242">
            <v>911</v>
          </cell>
          <cell r="F242">
            <v>1140</v>
          </cell>
          <cell r="G242">
            <v>1223</v>
          </cell>
          <cell r="H242">
            <v>1277</v>
          </cell>
          <cell r="I242">
            <v>1344</v>
          </cell>
          <cell r="J242">
            <v>1423</v>
          </cell>
          <cell r="K242">
            <v>1516</v>
          </cell>
          <cell r="L242">
            <v>1599</v>
          </cell>
        </row>
        <row r="243">
          <cell r="A243" t="str">
            <v xml:space="preserve"> Less: imputed bank charges</v>
          </cell>
          <cell r="B243">
            <v>1950</v>
          </cell>
          <cell r="C243">
            <v>2319</v>
          </cell>
          <cell r="D243">
            <v>2293</v>
          </cell>
          <cell r="E243">
            <v>2405</v>
          </cell>
          <cell r="F243">
            <v>2895</v>
          </cell>
          <cell r="G243">
            <v>3144</v>
          </cell>
          <cell r="H243">
            <v>3623</v>
          </cell>
          <cell r="I243">
            <v>3910</v>
          </cell>
          <cell r="J243">
            <v>5195</v>
          </cell>
          <cell r="K243">
            <v>4758</v>
          </cell>
          <cell r="L243">
            <v>4050</v>
          </cell>
        </row>
      </sheetData>
      <sheetData sheetId="2">
        <row r="1">
          <cell r="A1" t="str">
            <v>GDP by Economic Activity in Constant 1999 Prices</v>
          </cell>
        </row>
        <row r="4">
          <cell r="B4">
            <v>1980</v>
          </cell>
          <cell r="C4">
            <v>1981</v>
          </cell>
          <cell r="D4">
            <v>1982</v>
          </cell>
          <cell r="E4">
            <v>1983</v>
          </cell>
          <cell r="F4">
            <v>1984</v>
          </cell>
          <cell r="G4">
            <v>1985</v>
          </cell>
          <cell r="H4">
            <v>1986</v>
          </cell>
          <cell r="I4">
            <v>1987</v>
          </cell>
          <cell r="J4">
            <v>1988</v>
          </cell>
          <cell r="K4">
            <v>1989</v>
          </cell>
          <cell r="L4">
            <v>1990</v>
          </cell>
          <cell r="M4">
            <v>1991</v>
          </cell>
          <cell r="N4">
            <v>1992</v>
          </cell>
          <cell r="O4">
            <v>1993</v>
          </cell>
          <cell r="P4">
            <v>1994</v>
          </cell>
          <cell r="Q4">
            <v>1995</v>
          </cell>
          <cell r="R4">
            <v>1996</v>
          </cell>
          <cell r="S4">
            <v>1997</v>
          </cell>
          <cell r="T4">
            <v>1998</v>
          </cell>
        </row>
        <row r="5">
          <cell r="A5"/>
          <cell r="J5"/>
          <cell r="K5"/>
          <cell r="L5"/>
          <cell r="N5"/>
        </row>
        <row r="7">
          <cell r="A7" t="str">
            <v>(In millions of Saudi Arabian riyals)</v>
          </cell>
        </row>
        <row r="9">
          <cell r="A9" t="str">
            <v>Agriculture,  forestry,  and fishing</v>
          </cell>
          <cell r="B9">
            <v>10386</v>
          </cell>
          <cell r="C9">
            <v>10888</v>
          </cell>
          <cell r="D9">
            <v>11716</v>
          </cell>
          <cell r="E9">
            <v>12734</v>
          </cell>
          <cell r="F9">
            <v>15146</v>
          </cell>
          <cell r="G9">
            <v>17865</v>
          </cell>
          <cell r="H9">
            <v>20551</v>
          </cell>
          <cell r="I9">
            <v>23919</v>
          </cell>
          <cell r="J9">
            <v>26498</v>
          </cell>
          <cell r="K9">
            <v>28356</v>
          </cell>
          <cell r="L9">
            <v>29150</v>
          </cell>
          <cell r="M9">
            <v>29991</v>
          </cell>
          <cell r="N9">
            <v>31796</v>
          </cell>
          <cell r="O9">
            <v>32912</v>
          </cell>
          <cell r="P9">
            <v>32157</v>
          </cell>
          <cell r="Q9">
            <v>32476</v>
          </cell>
          <cell r="R9">
            <v>32371</v>
          </cell>
          <cell r="S9">
            <v>33354</v>
          </cell>
          <cell r="T9">
            <v>33676</v>
          </cell>
        </row>
        <row r="10">
          <cell r="A10" t="str">
            <v>Mining and quarrying</v>
          </cell>
          <cell r="B10">
            <v>229157</v>
          </cell>
          <cell r="C10">
            <v>225964</v>
          </cell>
          <cell r="D10">
            <v>150078</v>
          </cell>
          <cell r="E10">
            <v>105632</v>
          </cell>
          <cell r="F10">
            <v>95315</v>
          </cell>
          <cell r="G10">
            <v>74306</v>
          </cell>
          <cell r="H10">
            <v>111086</v>
          </cell>
          <cell r="I10">
            <v>95953</v>
          </cell>
          <cell r="J10">
            <v>120089</v>
          </cell>
          <cell r="K10">
            <v>117536</v>
          </cell>
          <cell r="L10">
            <v>148381</v>
          </cell>
          <cell r="M10">
            <v>187485</v>
          </cell>
          <cell r="N10">
            <v>192896</v>
          </cell>
          <cell r="O10">
            <v>185957</v>
          </cell>
          <cell r="P10">
            <v>186132</v>
          </cell>
          <cell r="Q10">
            <v>185748</v>
          </cell>
          <cell r="R10">
            <v>188126</v>
          </cell>
          <cell r="S10">
            <v>185677</v>
          </cell>
          <cell r="T10">
            <v>191916</v>
          </cell>
        </row>
        <row r="11">
          <cell r="A11" t="str">
            <v xml:space="preserve">   Crude Petroleum and natural gas</v>
          </cell>
          <cell r="B11">
            <v>227752</v>
          </cell>
          <cell r="C11">
            <v>224435</v>
          </cell>
          <cell r="D11">
            <v>148358</v>
          </cell>
          <cell r="E11">
            <v>103875</v>
          </cell>
          <cell r="F11">
            <v>93595</v>
          </cell>
          <cell r="G11">
            <v>72649</v>
          </cell>
          <cell r="H11">
            <v>109475</v>
          </cell>
          <cell r="I11">
            <v>94378</v>
          </cell>
          <cell r="J11">
            <v>118496</v>
          </cell>
          <cell r="K11">
            <v>115888</v>
          </cell>
          <cell r="L11">
            <v>146733</v>
          </cell>
          <cell r="M11">
            <v>185760</v>
          </cell>
          <cell r="N11">
            <v>191176</v>
          </cell>
          <cell r="O11">
            <v>184155</v>
          </cell>
          <cell r="P11">
            <v>184186</v>
          </cell>
          <cell r="Q11">
            <v>183599</v>
          </cell>
          <cell r="R11">
            <v>185913</v>
          </cell>
          <cell r="S11">
            <v>183332</v>
          </cell>
          <cell r="T11">
            <v>189476</v>
          </cell>
        </row>
        <row r="12">
          <cell r="A12" t="str">
            <v xml:space="preserve">   Other</v>
          </cell>
          <cell r="B12">
            <v>1405</v>
          </cell>
          <cell r="C12">
            <v>1529</v>
          </cell>
          <cell r="D12">
            <v>1720</v>
          </cell>
          <cell r="E12">
            <v>1757</v>
          </cell>
          <cell r="F12">
            <v>1720</v>
          </cell>
          <cell r="G12">
            <v>1657</v>
          </cell>
          <cell r="H12">
            <v>1611</v>
          </cell>
          <cell r="I12">
            <v>1575</v>
          </cell>
          <cell r="J12">
            <v>1593</v>
          </cell>
          <cell r="K12">
            <v>1648</v>
          </cell>
          <cell r="L12">
            <v>1648</v>
          </cell>
          <cell r="M12">
            <v>1725</v>
          </cell>
          <cell r="N12">
            <v>1720</v>
          </cell>
          <cell r="O12">
            <v>1802</v>
          </cell>
          <cell r="P12">
            <v>1946</v>
          </cell>
          <cell r="Q12">
            <v>2149</v>
          </cell>
          <cell r="R12">
            <v>2213</v>
          </cell>
          <cell r="S12">
            <v>2345</v>
          </cell>
          <cell r="T12">
            <v>2440</v>
          </cell>
        </row>
        <row r="13">
          <cell r="A13" t="str">
            <v>Manufacturing</v>
          </cell>
          <cell r="B13">
            <v>22081</v>
          </cell>
          <cell r="C13">
            <v>24624</v>
          </cell>
          <cell r="D13">
            <v>26821</v>
          </cell>
          <cell r="E13">
            <v>28902</v>
          </cell>
          <cell r="F13">
            <v>32350</v>
          </cell>
          <cell r="G13">
            <v>35565</v>
          </cell>
          <cell r="H13">
            <v>37439</v>
          </cell>
          <cell r="I13">
            <v>37534</v>
          </cell>
          <cell r="J13">
            <v>38940</v>
          </cell>
          <cell r="K13">
            <v>38657</v>
          </cell>
          <cell r="L13">
            <v>40560</v>
          </cell>
          <cell r="M13">
            <v>40692</v>
          </cell>
          <cell r="N13">
            <v>42187</v>
          </cell>
          <cell r="O13">
            <v>43772</v>
          </cell>
          <cell r="P13">
            <v>46119</v>
          </cell>
          <cell r="Q13">
            <v>49312</v>
          </cell>
          <cell r="R13">
            <v>56268</v>
          </cell>
          <cell r="S13">
            <v>58839</v>
          </cell>
          <cell r="T13">
            <v>60191</v>
          </cell>
        </row>
        <row r="14">
          <cell r="A14" t="str">
            <v xml:space="preserve">   Petroleum refining</v>
          </cell>
          <cell r="B14">
            <v>9374</v>
          </cell>
          <cell r="C14">
            <v>9436</v>
          </cell>
          <cell r="D14">
            <v>9630</v>
          </cell>
          <cell r="E14">
            <v>10344</v>
          </cell>
          <cell r="F14">
            <v>10828</v>
          </cell>
          <cell r="G14">
            <v>12868</v>
          </cell>
          <cell r="H14">
            <v>15378</v>
          </cell>
          <cell r="I14">
            <v>15547</v>
          </cell>
          <cell r="J14">
            <v>16295</v>
          </cell>
          <cell r="K14">
            <v>15110</v>
          </cell>
          <cell r="L14">
            <v>17392</v>
          </cell>
          <cell r="M14">
            <v>16029</v>
          </cell>
          <cell r="N14">
            <v>16781</v>
          </cell>
          <cell r="O14">
            <v>17007</v>
          </cell>
          <cell r="P14">
            <v>17094</v>
          </cell>
          <cell r="Q14">
            <v>16400</v>
          </cell>
          <cell r="R14">
            <v>18612</v>
          </cell>
          <cell r="S14">
            <v>17921</v>
          </cell>
          <cell r="T14">
            <v>18101</v>
          </cell>
        </row>
        <row r="15">
          <cell r="A15" t="str">
            <v xml:space="preserve">   Other</v>
          </cell>
          <cell r="B15">
            <v>12707</v>
          </cell>
          <cell r="C15">
            <v>15188</v>
          </cell>
          <cell r="D15">
            <v>17191</v>
          </cell>
          <cell r="E15">
            <v>18558</v>
          </cell>
          <cell r="F15">
            <v>21522</v>
          </cell>
          <cell r="G15">
            <v>22697</v>
          </cell>
          <cell r="H15">
            <v>22061</v>
          </cell>
          <cell r="I15">
            <v>21987</v>
          </cell>
          <cell r="J15">
            <v>22645</v>
          </cell>
          <cell r="K15">
            <v>23547</v>
          </cell>
          <cell r="L15">
            <v>23168</v>
          </cell>
          <cell r="M15">
            <v>24663</v>
          </cell>
          <cell r="N15">
            <v>25406</v>
          </cell>
          <cell r="O15">
            <v>26765</v>
          </cell>
          <cell r="P15">
            <v>29025</v>
          </cell>
          <cell r="Q15">
            <v>32912</v>
          </cell>
          <cell r="R15">
            <v>37656</v>
          </cell>
          <cell r="S15">
            <v>40918</v>
          </cell>
          <cell r="T15">
            <v>42090</v>
          </cell>
        </row>
        <row r="16">
          <cell r="A16" t="str">
            <v>Electricity,  gas,  and water</v>
          </cell>
          <cell r="B16">
            <v>2552</v>
          </cell>
          <cell r="C16">
            <v>2635</v>
          </cell>
          <cell r="D16">
            <v>-892</v>
          </cell>
          <cell r="E16">
            <v>-2089</v>
          </cell>
          <cell r="F16">
            <v>-658</v>
          </cell>
          <cell r="G16">
            <v>3624</v>
          </cell>
          <cell r="H16">
            <v>3820</v>
          </cell>
          <cell r="I16">
            <v>4046</v>
          </cell>
          <cell r="J16">
            <v>4290</v>
          </cell>
          <cell r="K16">
            <v>4509</v>
          </cell>
          <cell r="L16">
            <v>4564</v>
          </cell>
          <cell r="M16">
            <v>4925</v>
          </cell>
          <cell r="N16">
            <v>5219</v>
          </cell>
          <cell r="O16">
            <v>5736</v>
          </cell>
          <cell r="P16">
            <v>6362</v>
          </cell>
          <cell r="Q16">
            <v>6649</v>
          </cell>
          <cell r="R16">
            <v>6938</v>
          </cell>
          <cell r="S16">
            <v>7138</v>
          </cell>
          <cell r="T16">
            <v>7511</v>
          </cell>
        </row>
        <row r="17">
          <cell r="A17" t="str">
            <v>Construction</v>
          </cell>
          <cell r="B17">
            <v>56008</v>
          </cell>
          <cell r="C17">
            <v>61593</v>
          </cell>
          <cell r="D17">
            <v>60323</v>
          </cell>
          <cell r="E17">
            <v>54992</v>
          </cell>
          <cell r="F17">
            <v>47528</v>
          </cell>
          <cell r="G17">
            <v>39489</v>
          </cell>
          <cell r="H17">
            <v>34612</v>
          </cell>
          <cell r="I17">
            <v>33629</v>
          </cell>
          <cell r="J17">
            <v>31951</v>
          </cell>
          <cell r="K17">
            <v>31784</v>
          </cell>
          <cell r="L17">
            <v>31483</v>
          </cell>
          <cell r="M17">
            <v>32255</v>
          </cell>
          <cell r="N17">
            <v>31706</v>
          </cell>
          <cell r="O17">
            <v>32477</v>
          </cell>
          <cell r="P17">
            <v>34140</v>
          </cell>
          <cell r="Q17">
            <v>37021</v>
          </cell>
          <cell r="R17">
            <v>39666</v>
          </cell>
          <cell r="S17">
            <v>39610</v>
          </cell>
          <cell r="T17">
            <v>40406</v>
          </cell>
        </row>
        <row r="18">
          <cell r="A18" t="str">
            <v>Wholesale and retail trade,</v>
          </cell>
        </row>
        <row r="19">
          <cell r="A19" t="str">
            <v xml:space="preserve">   restaurants,  and hotels</v>
          </cell>
          <cell r="B19">
            <v>25873</v>
          </cell>
          <cell r="C19">
            <v>31223</v>
          </cell>
          <cell r="D19">
            <v>35127</v>
          </cell>
          <cell r="E19">
            <v>35987</v>
          </cell>
          <cell r="F19">
            <v>33605</v>
          </cell>
          <cell r="G19">
            <v>33633</v>
          </cell>
          <cell r="H19">
            <v>32354</v>
          </cell>
          <cell r="I19">
            <v>31791</v>
          </cell>
          <cell r="J19">
            <v>31475</v>
          </cell>
          <cell r="K19">
            <v>31160</v>
          </cell>
          <cell r="L19">
            <v>31535</v>
          </cell>
          <cell r="M19">
            <v>33019</v>
          </cell>
          <cell r="N19">
            <v>34520</v>
          </cell>
          <cell r="O19">
            <v>35462</v>
          </cell>
          <cell r="P19">
            <v>35745</v>
          </cell>
          <cell r="Q19">
            <v>35157</v>
          </cell>
          <cell r="R19">
            <v>35505</v>
          </cell>
          <cell r="S19">
            <v>38073</v>
          </cell>
          <cell r="T19">
            <v>42394</v>
          </cell>
        </row>
        <row r="20">
          <cell r="A20" t="str">
            <v>Transport,  storage,  and</v>
          </cell>
        </row>
        <row r="21">
          <cell r="A21" t="str">
            <v xml:space="preserve">   communications</v>
          </cell>
          <cell r="B21">
            <v>16271</v>
          </cell>
          <cell r="C21">
            <v>18269</v>
          </cell>
          <cell r="D21">
            <v>19673</v>
          </cell>
          <cell r="E21">
            <v>20899</v>
          </cell>
          <cell r="F21">
            <v>21718</v>
          </cell>
          <cell r="G21">
            <v>21666</v>
          </cell>
          <cell r="H21">
            <v>21076</v>
          </cell>
          <cell r="I21">
            <v>20568</v>
          </cell>
          <cell r="J21">
            <v>20774</v>
          </cell>
          <cell r="K21">
            <v>20880</v>
          </cell>
          <cell r="L21">
            <v>21492</v>
          </cell>
          <cell r="M21">
            <v>22363</v>
          </cell>
          <cell r="N21">
            <v>26803</v>
          </cell>
          <cell r="O21">
            <v>28858</v>
          </cell>
          <cell r="P21">
            <v>29342</v>
          </cell>
          <cell r="Q21">
            <v>24472</v>
          </cell>
          <cell r="R21">
            <v>24840</v>
          </cell>
          <cell r="S21">
            <v>26152</v>
          </cell>
          <cell r="T21">
            <v>27186</v>
          </cell>
        </row>
        <row r="22">
          <cell r="A22" t="str">
            <v>Finance,  insurance,  real</v>
          </cell>
        </row>
        <row r="23">
          <cell r="A23" t="str">
            <v xml:space="preserve">   estate,  and business services</v>
          </cell>
          <cell r="B23">
            <v>81263</v>
          </cell>
          <cell r="C23">
            <v>88325</v>
          </cell>
          <cell r="D23">
            <v>94680</v>
          </cell>
          <cell r="E23">
            <v>96170</v>
          </cell>
          <cell r="F23">
            <v>89372</v>
          </cell>
          <cell r="G23">
            <v>81509</v>
          </cell>
          <cell r="H23">
            <v>68888</v>
          </cell>
          <cell r="I23">
            <v>67415</v>
          </cell>
          <cell r="J23">
            <v>68604</v>
          </cell>
          <cell r="K23">
            <v>69437</v>
          </cell>
          <cell r="L23">
            <v>68491</v>
          </cell>
          <cell r="M23">
            <v>67032</v>
          </cell>
          <cell r="N23">
            <v>69099</v>
          </cell>
          <cell r="O23">
            <v>67573</v>
          </cell>
          <cell r="P23">
            <v>66707</v>
          </cell>
          <cell r="Q23">
            <v>65261</v>
          </cell>
          <cell r="R23">
            <v>68093</v>
          </cell>
          <cell r="S23">
            <v>70354</v>
          </cell>
          <cell r="T23">
            <v>70018</v>
          </cell>
        </row>
        <row r="24">
          <cell r="A24" t="str">
            <v xml:space="preserve">      Ownership of dwellings</v>
          </cell>
          <cell r="B24">
            <v>57611</v>
          </cell>
          <cell r="C24">
            <v>59433</v>
          </cell>
          <cell r="D24">
            <v>62423</v>
          </cell>
          <cell r="E24">
            <v>64338</v>
          </cell>
          <cell r="F24">
            <v>60072</v>
          </cell>
          <cell r="G24">
            <v>53722</v>
          </cell>
          <cell r="H24">
            <v>44483</v>
          </cell>
          <cell r="I24">
            <v>42551</v>
          </cell>
          <cell r="J24">
            <v>42500</v>
          </cell>
          <cell r="K24">
            <v>42500</v>
          </cell>
          <cell r="L24">
            <v>41193</v>
          </cell>
          <cell r="M24">
            <v>41491</v>
          </cell>
          <cell r="N24">
            <v>41060</v>
          </cell>
          <cell r="O24">
            <v>39409</v>
          </cell>
          <cell r="P24">
            <v>38230</v>
          </cell>
          <cell r="Q24">
            <v>37871</v>
          </cell>
          <cell r="R24">
            <v>40795</v>
          </cell>
          <cell r="S24">
            <v>42092</v>
          </cell>
          <cell r="T24">
            <v>40680</v>
          </cell>
        </row>
        <row r="25">
          <cell r="A25" t="str">
            <v xml:space="preserve">      Other</v>
          </cell>
          <cell r="B25">
            <v>23652</v>
          </cell>
          <cell r="C25">
            <v>28892</v>
          </cell>
          <cell r="D25">
            <v>32257</v>
          </cell>
          <cell r="E25">
            <v>31832</v>
          </cell>
          <cell r="F25">
            <v>29300</v>
          </cell>
          <cell r="G25">
            <v>27787</v>
          </cell>
          <cell r="H25">
            <v>24405</v>
          </cell>
          <cell r="I25">
            <v>24864</v>
          </cell>
          <cell r="J25">
            <v>26104</v>
          </cell>
          <cell r="K25">
            <v>26937</v>
          </cell>
          <cell r="L25">
            <v>27298</v>
          </cell>
          <cell r="M25">
            <v>25541</v>
          </cell>
          <cell r="N25">
            <v>28039</v>
          </cell>
          <cell r="O25">
            <v>28164</v>
          </cell>
          <cell r="P25">
            <v>28477</v>
          </cell>
          <cell r="Q25">
            <v>27390</v>
          </cell>
          <cell r="R25">
            <v>27298</v>
          </cell>
          <cell r="S25">
            <v>28262</v>
          </cell>
          <cell r="T25">
            <v>29338</v>
          </cell>
        </row>
        <row r="26">
          <cell r="A26" t="str">
            <v>Community,  social,  and personal</v>
          </cell>
        </row>
        <row r="27">
          <cell r="A27" t="str">
            <v xml:space="preserve">   services</v>
          </cell>
          <cell r="B27">
            <v>12360</v>
          </cell>
          <cell r="C27">
            <v>14609</v>
          </cell>
          <cell r="D27">
            <v>15668</v>
          </cell>
          <cell r="E27">
            <v>15281</v>
          </cell>
          <cell r="F27">
            <v>15485</v>
          </cell>
          <cell r="G27">
            <v>17604</v>
          </cell>
          <cell r="H27">
            <v>16891</v>
          </cell>
          <cell r="I27">
            <v>16687</v>
          </cell>
          <cell r="J27">
            <v>17217</v>
          </cell>
          <cell r="K27">
            <v>17482</v>
          </cell>
          <cell r="L27">
            <v>17648</v>
          </cell>
          <cell r="M27">
            <v>17597</v>
          </cell>
          <cell r="N27">
            <v>17830</v>
          </cell>
          <cell r="O27">
            <v>18353</v>
          </cell>
          <cell r="P27">
            <v>18935</v>
          </cell>
          <cell r="Q27">
            <v>19100</v>
          </cell>
          <cell r="R27">
            <v>19511</v>
          </cell>
          <cell r="S27">
            <v>20218</v>
          </cell>
          <cell r="T27">
            <v>20620</v>
          </cell>
        </row>
        <row r="28">
          <cell r="A28" t="str">
            <v>Government services</v>
          </cell>
          <cell r="B28">
            <v>63339</v>
          </cell>
          <cell r="C28">
            <v>67364</v>
          </cell>
          <cell r="D28">
            <v>72300</v>
          </cell>
          <cell r="E28">
            <v>77119</v>
          </cell>
          <cell r="F28">
            <v>82089</v>
          </cell>
          <cell r="G28">
            <v>86757</v>
          </cell>
          <cell r="H28">
            <v>86991</v>
          </cell>
          <cell r="I28">
            <v>86590</v>
          </cell>
          <cell r="J28">
            <v>86857</v>
          </cell>
          <cell r="K28">
            <v>89166</v>
          </cell>
          <cell r="L28">
            <v>92575</v>
          </cell>
          <cell r="M28">
            <v>94973</v>
          </cell>
          <cell r="N28">
            <v>100464</v>
          </cell>
          <cell r="O28">
            <v>102028</v>
          </cell>
          <cell r="P28">
            <v>102818</v>
          </cell>
          <cell r="Q28">
            <v>105441</v>
          </cell>
          <cell r="R28">
            <v>106702</v>
          </cell>
          <cell r="S28">
            <v>113690</v>
          </cell>
          <cell r="T28">
            <v>115728</v>
          </cell>
        </row>
        <row r="29">
          <cell r="A29" t="str">
            <v>Less:   imputed bank service charges</v>
          </cell>
          <cell r="B29">
            <v>-6885</v>
          </cell>
          <cell r="C29">
            <v>-8447</v>
          </cell>
          <cell r="D29">
            <v>-8578</v>
          </cell>
          <cell r="E29">
            <v>-8604</v>
          </cell>
          <cell r="F29">
            <v>-8838</v>
          </cell>
          <cell r="G29">
            <v>-7332</v>
          </cell>
          <cell r="H29">
            <v>-8542</v>
          </cell>
          <cell r="I29">
            <v>-9379</v>
          </cell>
          <cell r="J29">
            <v>-9505</v>
          </cell>
          <cell r="K29">
            <v>-9728</v>
          </cell>
          <cell r="L29">
            <v>-9655</v>
          </cell>
          <cell r="M29">
            <v>-9333</v>
          </cell>
          <cell r="N29">
            <v>-9796</v>
          </cell>
          <cell r="O29">
            <v>-10199</v>
          </cell>
          <cell r="P29">
            <v>-10660</v>
          </cell>
          <cell r="Q29">
            <v>-10674</v>
          </cell>
          <cell r="R29">
            <v>-10470</v>
          </cell>
          <cell r="S29">
            <v>-10669</v>
          </cell>
          <cell r="T29">
            <v>-11493</v>
          </cell>
        </row>
        <row r="31">
          <cell r="A31" t="str">
            <v>Subtotal</v>
          </cell>
          <cell r="B31">
            <v>512405</v>
          </cell>
          <cell r="C31">
            <v>537047</v>
          </cell>
          <cell r="D31">
            <v>476916</v>
          </cell>
          <cell r="E31">
            <v>437023</v>
          </cell>
          <cell r="F31">
            <v>423112</v>
          </cell>
          <cell r="G31">
            <v>404686</v>
          </cell>
          <cell r="H31">
            <v>425166</v>
          </cell>
          <cell r="I31">
            <v>408753</v>
          </cell>
          <cell r="J31">
            <v>437190</v>
          </cell>
          <cell r="K31">
            <v>439239</v>
          </cell>
          <cell r="L31">
            <v>476224</v>
          </cell>
          <cell r="M31">
            <v>520999</v>
          </cell>
          <cell r="N31">
            <v>542724</v>
          </cell>
          <cell r="O31">
            <v>542929</v>
          </cell>
          <cell r="P31">
            <v>547797</v>
          </cell>
          <cell r="Q31">
            <v>549963</v>
          </cell>
          <cell r="R31">
            <v>567550</v>
          </cell>
          <cell r="S31">
            <v>582436</v>
          </cell>
          <cell r="T31">
            <v>598153</v>
          </cell>
        </row>
        <row r="33">
          <cell r="A33" t="str">
            <v>Import duties</v>
          </cell>
          <cell r="B33">
            <v>3934</v>
          </cell>
          <cell r="C33">
            <v>3510</v>
          </cell>
          <cell r="D33">
            <v>3650</v>
          </cell>
          <cell r="E33">
            <v>4057</v>
          </cell>
          <cell r="F33">
            <v>4347</v>
          </cell>
          <cell r="G33">
            <v>4289</v>
          </cell>
          <cell r="H33">
            <v>4627</v>
          </cell>
          <cell r="I33">
            <v>3917</v>
          </cell>
          <cell r="J33">
            <v>9415</v>
          </cell>
          <cell r="K33">
            <v>7648</v>
          </cell>
          <cell r="L33">
            <v>7881</v>
          </cell>
          <cell r="M33">
            <v>7179</v>
          </cell>
          <cell r="N33">
            <v>9899</v>
          </cell>
          <cell r="O33">
            <v>9842</v>
          </cell>
          <cell r="P33">
            <v>8649</v>
          </cell>
          <cell r="Q33">
            <v>7603</v>
          </cell>
          <cell r="R33">
            <v>8883</v>
          </cell>
          <cell r="S33">
            <v>8940</v>
          </cell>
          <cell r="T33">
            <v>9987</v>
          </cell>
        </row>
        <row r="34">
          <cell r="A34" t="str">
            <v xml:space="preserve">  Total Except Import Duties</v>
          </cell>
        </row>
        <row r="35">
          <cell r="A35" t="str">
            <v>GDP at constant market prices</v>
          </cell>
          <cell r="B35">
            <v>516339</v>
          </cell>
          <cell r="C35">
            <v>540557</v>
          </cell>
          <cell r="D35">
            <v>480566</v>
          </cell>
          <cell r="E35">
            <v>441080</v>
          </cell>
          <cell r="F35">
            <v>427459</v>
          </cell>
          <cell r="G35">
            <v>408975</v>
          </cell>
          <cell r="H35">
            <v>429793</v>
          </cell>
          <cell r="I35">
            <v>412670</v>
          </cell>
          <cell r="J35">
            <v>446605</v>
          </cell>
          <cell r="K35">
            <v>446887</v>
          </cell>
          <cell r="L35">
            <v>484105</v>
          </cell>
          <cell r="M35">
            <v>528178</v>
          </cell>
          <cell r="N35">
            <v>552623</v>
          </cell>
          <cell r="O35">
            <v>552771</v>
          </cell>
          <cell r="P35">
            <v>556446</v>
          </cell>
          <cell r="Q35">
            <v>557566</v>
          </cell>
          <cell r="R35">
            <v>576433</v>
          </cell>
          <cell r="S35">
            <v>591376</v>
          </cell>
          <cell r="T35">
            <v>608140</v>
          </cell>
        </row>
        <row r="36">
          <cell r="A36" t="str">
            <v xml:space="preserve">     (Percent change)</v>
          </cell>
          <cell r="B36">
            <v>6.5196313044626253</v>
          </cell>
          <cell r="C36">
            <v>4.6903294153647135</v>
          </cell>
          <cell r="D36">
            <v>-11.09799706598934</v>
          </cell>
          <cell r="E36">
            <v>-8.2165613047947677</v>
          </cell>
          <cell r="F36">
            <v>-3.0881019316223779</v>
          </cell>
          <cell r="G36">
            <v>-4.324157404569795</v>
          </cell>
          <cell r="H36">
            <v>5.0902866923406176</v>
          </cell>
          <cell r="I36">
            <v>-3.9840109075764407</v>
          </cell>
          <cell r="J36">
            <v>8.2232776795017735</v>
          </cell>
          <cell r="K36">
            <v>6.3143045868274683E-2</v>
          </cell>
          <cell r="L36">
            <v>8.3282798559814797</v>
          </cell>
          <cell r="M36">
            <v>9.1040166905939746</v>
          </cell>
          <cell r="N36">
            <v>4.6281745926562534</v>
          </cell>
          <cell r="O36">
            <v>2.6781368129813465E-2</v>
          </cell>
          <cell r="P36">
            <v>0.66483227231530773</v>
          </cell>
          <cell r="Q36">
            <v>0.20127739259514499</v>
          </cell>
          <cell r="R36">
            <v>3.3838146515390077</v>
          </cell>
          <cell r="S36">
            <v>2.5923220912057454</v>
          </cell>
          <cell r="T36">
            <v>2.8347447309326146</v>
          </cell>
        </row>
        <row r="37"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</sheetData>
      <sheetData sheetId="3" refreshError="1"/>
      <sheetData sheetId="4">
        <row r="37">
          <cell r="C37">
            <v>3598.9</v>
          </cell>
          <cell r="D37">
            <v>3816.4</v>
          </cell>
          <cell r="E37">
            <v>4140.5</v>
          </cell>
          <cell r="F37">
            <v>4394.8999999999996</v>
          </cell>
          <cell r="G37">
            <v>4563.8999999999996</v>
          </cell>
          <cell r="H37">
            <v>4784.3999999999996</v>
          </cell>
          <cell r="I37">
            <v>4922.6000000000004</v>
          </cell>
          <cell r="J37">
            <v>5226.7</v>
          </cell>
          <cell r="K37">
            <v>5368.5</v>
          </cell>
          <cell r="L37">
            <v>5355.7</v>
          </cell>
          <cell r="M37">
            <v>5649.5264999999999</v>
          </cell>
          <cell r="N37">
            <v>6073.7429000000011</v>
          </cell>
          <cell r="O37">
            <v>6229.67</v>
          </cell>
          <cell r="P37">
            <v>6354.5999999999995</v>
          </cell>
          <cell r="Q37">
            <v>6694.8952293577986</v>
          </cell>
          <cell r="R37">
            <v>7080</v>
          </cell>
          <cell r="S37">
            <v>7497.0247338595836</v>
          </cell>
          <cell r="T37">
            <v>7944.1586871199861</v>
          </cell>
          <cell r="U37">
            <v>8442.7425236025028</v>
          </cell>
          <cell r="V37">
            <v>8921.1050931493755</v>
          </cell>
          <cell r="W37">
            <v>9437.2465740991865</v>
          </cell>
          <cell r="X37">
            <v>9994.531714177414</v>
          </cell>
          <cell r="Y37">
            <v>10596.647953808144</v>
          </cell>
        </row>
      </sheetData>
      <sheetData sheetId="5">
        <row r="1">
          <cell r="S1" t="str">
            <v xml:space="preserve">Table 3 .  Kuwait:  Sectoral Origins of Gross Domestic </v>
          </cell>
        </row>
        <row r="2">
          <cell r="S2" t="str">
            <v>Product in Constant (2000) Prices, 2000-2005</v>
          </cell>
        </row>
        <row r="4">
          <cell r="R4" t="str">
            <v xml:space="preserve"> </v>
          </cell>
          <cell r="S4" t="str">
            <v xml:space="preserve"> </v>
          </cell>
        </row>
        <row r="5">
          <cell r="B5" t="str">
            <v>1980</v>
          </cell>
          <cell r="C5" t="str">
            <v>1981</v>
          </cell>
          <cell r="D5" t="str">
            <v>1982</v>
          </cell>
          <cell r="E5" t="str">
            <v>1983</v>
          </cell>
          <cell r="F5" t="str">
            <v>1984</v>
          </cell>
          <cell r="G5" t="str">
            <v>1985</v>
          </cell>
          <cell r="H5" t="str">
            <v>1986</v>
          </cell>
          <cell r="I5" t="str">
            <v>1987</v>
          </cell>
          <cell r="J5" t="str">
            <v>1988</v>
          </cell>
          <cell r="K5" t="str">
            <v>1989</v>
          </cell>
          <cell r="L5" t="str">
            <v>1990</v>
          </cell>
          <cell r="M5" t="str">
            <v>1991</v>
          </cell>
          <cell r="N5" t="str">
            <v>1992</v>
          </cell>
          <cell r="O5" t="str">
            <v>1993</v>
          </cell>
          <cell r="P5" t="str">
            <v>1994</v>
          </cell>
          <cell r="Q5" t="str">
            <v>1995</v>
          </cell>
          <cell r="R5" t="str">
            <v>1996</v>
          </cell>
          <cell r="S5" t="str">
            <v>1997</v>
          </cell>
        </row>
        <row r="6">
          <cell r="P6" t="str">
            <v xml:space="preserve"> </v>
          </cell>
        </row>
        <row r="8">
          <cell r="R8" t="str">
            <v xml:space="preserve"> </v>
          </cell>
          <cell r="S8" t="str">
            <v>(In millions of Kuwaiti dinars)</v>
          </cell>
        </row>
        <row r="9">
          <cell r="E9" t="str">
            <v xml:space="preserve">If oil sector is re-based, </v>
          </cell>
        </row>
        <row r="10">
          <cell r="A10" t="str">
            <v>Oil sector (incl crude oil, gas and refining) from 1995</v>
          </cell>
          <cell r="E10">
            <v>3112.9119999999998</v>
          </cell>
          <cell r="F10">
            <v>3396.9</v>
          </cell>
          <cell r="G10">
            <v>3098.9</v>
          </cell>
          <cell r="H10">
            <v>3763.2</v>
          </cell>
          <cell r="I10">
            <v>4251.7</v>
          </cell>
          <cell r="J10">
            <v>3390.9</v>
          </cell>
          <cell r="K10">
            <v>5083.6000000000004</v>
          </cell>
          <cell r="L10">
            <v>3355.1759999999999</v>
          </cell>
          <cell r="M10">
            <v>536.82816000000014</v>
          </cell>
          <cell r="N10">
            <v>3173.8119999999999</v>
          </cell>
          <cell r="O10">
            <v>5317.6559999999999</v>
          </cell>
          <cell r="P10">
            <v>5859.1369999999997</v>
          </cell>
          <cell r="Q10">
            <v>3717.4</v>
          </cell>
          <cell r="R10">
            <v>3693</v>
          </cell>
          <cell r="S10">
            <v>3751.7</v>
          </cell>
        </row>
        <row r="11">
          <cell r="A11" t="str">
            <v>Non-oil sector (excluding refining), from 1995</v>
          </cell>
          <cell r="F11">
            <v>3057.6000000000004</v>
          </cell>
          <cell r="G11">
            <v>3082.9</v>
          </cell>
          <cell r="H11">
            <v>2950.4</v>
          </cell>
          <cell r="I11">
            <v>3005.1</v>
          </cell>
          <cell r="J11">
            <v>3167.4999999999995</v>
          </cell>
          <cell r="K11">
            <v>3159.2289999999998</v>
          </cell>
          <cell r="L11">
            <v>2841.5117014944321</v>
          </cell>
          <cell r="M11">
            <v>3118.7348318147992</v>
          </cell>
          <cell r="N11">
            <v>3214.4859999999999</v>
          </cell>
          <cell r="O11">
            <v>3193.0889999999999</v>
          </cell>
          <cell r="P11">
            <v>3616.1019999999999</v>
          </cell>
          <cell r="Q11">
            <v>4493.34</v>
          </cell>
          <cell r="R11">
            <v>4564.5782193958657</v>
          </cell>
          <cell r="S11">
            <v>4763.7945945945939</v>
          </cell>
        </row>
        <row r="12">
          <cell r="A12" t="str">
            <v xml:space="preserve">  Agriculture and fisheries</v>
          </cell>
          <cell r="F12">
            <v>27.599999999999998</v>
          </cell>
          <cell r="G12">
            <v>40.6</v>
          </cell>
          <cell r="H12">
            <v>41.8</v>
          </cell>
          <cell r="I12">
            <v>41</v>
          </cell>
          <cell r="J12">
            <v>38.200000000000003</v>
          </cell>
          <cell r="K12">
            <v>55.1</v>
          </cell>
          <cell r="L12" t="str">
            <v>...</v>
          </cell>
          <cell r="M12" t="str">
            <v>...</v>
          </cell>
          <cell r="N12">
            <v>12.539</v>
          </cell>
          <cell r="O12">
            <v>21.739000000000001</v>
          </cell>
          <cell r="P12">
            <v>35.347000000000001</v>
          </cell>
          <cell r="Q12">
            <v>34</v>
          </cell>
          <cell r="R12">
            <v>35.6</v>
          </cell>
          <cell r="S12">
            <v>34.5</v>
          </cell>
        </row>
        <row r="13">
          <cell r="A13" t="str">
            <v xml:space="preserve">    Agriculture and livestock</v>
          </cell>
          <cell r="F13">
            <v>22.4</v>
          </cell>
          <cell r="G13">
            <v>35.200000000000003</v>
          </cell>
          <cell r="H13" t="str">
            <v>...</v>
          </cell>
          <cell r="I13" t="str">
            <v>...</v>
          </cell>
          <cell r="J13" t="str">
            <v>...</v>
          </cell>
          <cell r="K13" t="str">
            <v>...</v>
          </cell>
          <cell r="L13" t="str">
            <v>...</v>
          </cell>
          <cell r="M13" t="str">
            <v>...</v>
          </cell>
          <cell r="N13">
            <v>6.4269999999999996</v>
          </cell>
          <cell r="O13">
            <v>14.93</v>
          </cell>
          <cell r="P13">
            <v>29.181000000000001</v>
          </cell>
          <cell r="Q13">
            <v>26.5</v>
          </cell>
          <cell r="R13">
            <v>27.2</v>
          </cell>
          <cell r="S13">
            <v>27</v>
          </cell>
        </row>
        <row r="14">
          <cell r="A14" t="str">
            <v xml:space="preserve">    Fisheries</v>
          </cell>
          <cell r="F14">
            <v>5.2</v>
          </cell>
          <cell r="G14">
            <v>5.4</v>
          </cell>
          <cell r="H14" t="str">
            <v>...</v>
          </cell>
          <cell r="I14" t="str">
            <v>...</v>
          </cell>
          <cell r="J14" t="str">
            <v>...</v>
          </cell>
          <cell r="K14" t="str">
            <v>...</v>
          </cell>
          <cell r="L14" t="str">
            <v>...</v>
          </cell>
          <cell r="M14" t="str">
            <v>...</v>
          </cell>
          <cell r="N14">
            <v>6.1120000000000001</v>
          </cell>
          <cell r="O14">
            <v>6.8090000000000002</v>
          </cell>
          <cell r="P14">
            <v>6.1660000000000004</v>
          </cell>
          <cell r="Q14">
            <v>7.5</v>
          </cell>
          <cell r="R14">
            <v>8.4</v>
          </cell>
          <cell r="S14">
            <v>7.5</v>
          </cell>
        </row>
        <row r="15">
          <cell r="A15" t="str">
            <v xml:space="preserve">  Mining (non-oil) and quarrying</v>
          </cell>
          <cell r="F15">
            <v>0.6</v>
          </cell>
          <cell r="G15">
            <v>0.1</v>
          </cell>
          <cell r="H15">
            <v>0.1</v>
          </cell>
          <cell r="I15">
            <v>1</v>
          </cell>
          <cell r="J15">
            <v>2.7</v>
          </cell>
          <cell r="K15">
            <v>1.4</v>
          </cell>
          <cell r="L15" t="str">
            <v>...</v>
          </cell>
          <cell r="M15" t="str">
            <v>...</v>
          </cell>
          <cell r="N15">
            <v>0.65300000000000002</v>
          </cell>
          <cell r="O15">
            <v>0.58799999999999997</v>
          </cell>
          <cell r="P15">
            <v>0.628</v>
          </cell>
          <cell r="Q15">
            <v>0.6</v>
          </cell>
          <cell r="R15">
            <v>0.67821939586645452</v>
          </cell>
          <cell r="S15">
            <v>0.79459459459459447</v>
          </cell>
        </row>
        <row r="16">
          <cell r="A16" t="str">
            <v xml:space="preserve">  Manufacturing (excl. refining starting in 1995~)</v>
          </cell>
          <cell r="F16">
            <v>309.2</v>
          </cell>
          <cell r="G16">
            <v>309.89999999999992</v>
          </cell>
          <cell r="H16">
            <v>313.40000000000003</v>
          </cell>
          <cell r="I16">
            <v>347.09999999999997</v>
          </cell>
          <cell r="J16">
            <v>370.4</v>
          </cell>
          <cell r="K16">
            <v>336.39999999999992</v>
          </cell>
          <cell r="L16" t="str">
            <v>...</v>
          </cell>
          <cell r="M16" t="str">
            <v>...</v>
          </cell>
          <cell r="N16">
            <v>224.91600000000003</v>
          </cell>
          <cell r="O16">
            <v>284.15499999999997</v>
          </cell>
          <cell r="P16">
            <v>333.02699999999999</v>
          </cell>
          <cell r="Q16">
            <v>308</v>
          </cell>
          <cell r="R16">
            <v>300.7</v>
          </cell>
          <cell r="S16">
            <v>314.89999999999998</v>
          </cell>
        </row>
        <row r="17">
          <cell r="A17" t="str">
            <v xml:space="preserve">    Petroleum and refining</v>
          </cell>
          <cell r="E17">
            <v>78.271000000000001</v>
          </cell>
          <cell r="F17">
            <v>79.900000000000006</v>
          </cell>
          <cell r="G17">
            <v>93.6</v>
          </cell>
          <cell r="H17">
            <v>97.2</v>
          </cell>
          <cell r="I17">
            <v>106.9</v>
          </cell>
          <cell r="J17">
            <v>113.8</v>
          </cell>
          <cell r="K17">
            <v>130</v>
          </cell>
          <cell r="L17" t="str">
            <v>...</v>
          </cell>
          <cell r="M17" t="str">
            <v>...</v>
          </cell>
          <cell r="N17">
            <v>50.457999999999998</v>
          </cell>
          <cell r="O17">
            <v>92.83</v>
          </cell>
          <cell r="P17">
            <v>123.241</v>
          </cell>
          <cell r="Q17">
            <v>580.6</v>
          </cell>
          <cell r="R17">
            <v>549.9</v>
          </cell>
          <cell r="S17">
            <v>614.9</v>
          </cell>
        </row>
        <row r="18">
          <cell r="A18" t="str">
            <v xml:space="preserve">    Food, beverages, and tobacco</v>
          </cell>
          <cell r="F18">
            <v>39.4</v>
          </cell>
          <cell r="G18">
            <v>39.799999999999997</v>
          </cell>
          <cell r="H18">
            <v>41.4</v>
          </cell>
          <cell r="I18">
            <v>43.4</v>
          </cell>
          <cell r="J18">
            <v>44.4</v>
          </cell>
          <cell r="K18">
            <v>43.2</v>
          </cell>
          <cell r="L18" t="str">
            <v>...</v>
          </cell>
          <cell r="M18" t="str">
            <v>...</v>
          </cell>
          <cell r="N18">
            <v>31.675999999999998</v>
          </cell>
          <cell r="O18">
            <v>33.564999999999998</v>
          </cell>
          <cell r="P18">
            <v>32.597000000000001</v>
          </cell>
          <cell r="Q18">
            <v>47.1</v>
          </cell>
          <cell r="R18">
            <v>47.3</v>
          </cell>
          <cell r="S18">
            <v>52.4</v>
          </cell>
        </row>
        <row r="19">
          <cell r="A19" t="str">
            <v xml:space="preserve">    Textile, clothing and leather products</v>
          </cell>
          <cell r="F19">
            <v>24.9</v>
          </cell>
          <cell r="G19">
            <v>24.8</v>
          </cell>
          <cell r="H19">
            <v>26.1</v>
          </cell>
          <cell r="I19">
            <v>32.700000000000003</v>
          </cell>
          <cell r="J19">
            <v>26.5</v>
          </cell>
          <cell r="K19">
            <v>22.4</v>
          </cell>
          <cell r="L19" t="str">
            <v>...</v>
          </cell>
          <cell r="M19" t="str">
            <v>...</v>
          </cell>
          <cell r="N19">
            <v>18.148</v>
          </cell>
          <cell r="O19">
            <v>17.600999999999999</v>
          </cell>
          <cell r="P19">
            <v>17.863</v>
          </cell>
          <cell r="Q19">
            <v>35.799999999999997</v>
          </cell>
          <cell r="R19">
            <v>35.9</v>
          </cell>
          <cell r="S19">
            <v>38.9</v>
          </cell>
        </row>
        <row r="20">
          <cell r="A20" t="str">
            <v xml:space="preserve">    Wood and wood products</v>
          </cell>
          <cell r="F20">
            <v>15.4</v>
          </cell>
          <cell r="G20">
            <v>14</v>
          </cell>
          <cell r="H20">
            <v>11.9</v>
          </cell>
          <cell r="I20">
            <v>13.9</v>
          </cell>
          <cell r="J20">
            <v>13</v>
          </cell>
          <cell r="K20">
            <v>12.5</v>
          </cell>
          <cell r="L20" t="str">
            <v>...</v>
          </cell>
          <cell r="M20" t="str">
            <v>...</v>
          </cell>
          <cell r="N20">
            <v>14.407999999999999</v>
          </cell>
          <cell r="O20">
            <v>12.334</v>
          </cell>
          <cell r="P20">
            <v>11.804</v>
          </cell>
          <cell r="Q20">
            <v>17.8</v>
          </cell>
          <cell r="R20">
            <v>12</v>
          </cell>
          <cell r="S20">
            <v>12.2</v>
          </cell>
        </row>
        <row r="21">
          <cell r="A21" t="str">
            <v xml:space="preserve">    Paper, printing and publishing</v>
          </cell>
          <cell r="F21">
            <v>17.5</v>
          </cell>
          <cell r="G21">
            <v>20</v>
          </cell>
          <cell r="H21">
            <v>18.899999999999999</v>
          </cell>
          <cell r="I21">
            <v>21.9</v>
          </cell>
          <cell r="J21">
            <v>24.3</v>
          </cell>
          <cell r="K21">
            <v>20.3</v>
          </cell>
          <cell r="L21" t="str">
            <v>...</v>
          </cell>
          <cell r="M21" t="str">
            <v>...</v>
          </cell>
          <cell r="N21">
            <v>13.989000000000001</v>
          </cell>
          <cell r="O21">
            <v>14.749000000000001</v>
          </cell>
          <cell r="P21">
            <v>15.512</v>
          </cell>
          <cell r="Q21">
            <v>27</v>
          </cell>
          <cell r="R21">
            <v>28.9</v>
          </cell>
          <cell r="S21">
            <v>31.2</v>
          </cell>
        </row>
        <row r="22">
          <cell r="A22" t="str">
            <v xml:space="preserve">    Chemicals, fertilizers and plastics</v>
          </cell>
          <cell r="F22">
            <v>45.1</v>
          </cell>
          <cell r="G22">
            <v>31.2</v>
          </cell>
          <cell r="H22">
            <v>31.8</v>
          </cell>
          <cell r="I22">
            <v>38.700000000000003</v>
          </cell>
          <cell r="J22">
            <v>53.4</v>
          </cell>
          <cell r="K22">
            <v>29.5</v>
          </cell>
          <cell r="L22" t="str">
            <v>...</v>
          </cell>
          <cell r="M22" t="str">
            <v>...</v>
          </cell>
          <cell r="N22">
            <v>20.193000000000001</v>
          </cell>
          <cell r="O22">
            <v>33.677999999999997</v>
          </cell>
          <cell r="P22">
            <v>47.506999999999998</v>
          </cell>
          <cell r="Q22">
            <v>62.5</v>
          </cell>
          <cell r="R22">
            <v>64.099999999999994</v>
          </cell>
          <cell r="S22">
            <v>56</v>
          </cell>
        </row>
        <row r="23">
          <cell r="A23" t="str">
            <v xml:space="preserve">    Nonmetallic minerals</v>
          </cell>
          <cell r="F23">
            <v>40.4</v>
          </cell>
          <cell r="G23">
            <v>34.9</v>
          </cell>
          <cell r="H23">
            <v>32.299999999999997</v>
          </cell>
          <cell r="I23">
            <v>34.5</v>
          </cell>
          <cell r="J23">
            <v>41.6</v>
          </cell>
          <cell r="K23">
            <v>37.799999999999997</v>
          </cell>
          <cell r="L23" t="str">
            <v>...</v>
          </cell>
          <cell r="M23" t="str">
            <v>...</v>
          </cell>
          <cell r="N23">
            <v>23.905999999999999</v>
          </cell>
          <cell r="O23">
            <v>27.506</v>
          </cell>
          <cell r="P23">
            <v>39.895000000000003</v>
          </cell>
          <cell r="Q23">
            <v>46.8</v>
          </cell>
          <cell r="R23">
            <v>39.200000000000003</v>
          </cell>
          <cell r="S23">
            <v>43.8</v>
          </cell>
        </row>
        <row r="24">
          <cell r="A24" t="str">
            <v xml:space="preserve">    Basic metals</v>
          </cell>
          <cell r="F24">
            <v>3.9</v>
          </cell>
          <cell r="G24">
            <v>3.4</v>
          </cell>
          <cell r="H24">
            <v>3.1</v>
          </cell>
          <cell r="I24">
            <v>3.7</v>
          </cell>
          <cell r="J24">
            <v>3.9</v>
          </cell>
          <cell r="K24">
            <v>3.9</v>
          </cell>
          <cell r="L24" t="str">
            <v>...</v>
          </cell>
          <cell r="M24" t="str">
            <v>...</v>
          </cell>
          <cell r="N24">
            <v>2.524</v>
          </cell>
          <cell r="O24">
            <v>3.399</v>
          </cell>
          <cell r="P24">
            <v>3.3809999999999998</v>
          </cell>
          <cell r="Q24">
            <v>6.2</v>
          </cell>
          <cell r="R24">
            <v>5.0999999999999996</v>
          </cell>
          <cell r="S24">
            <v>5.8</v>
          </cell>
        </row>
        <row r="25">
          <cell r="A25" t="str">
            <v xml:space="preserve">    Fabricated metal products</v>
          </cell>
          <cell r="F25">
            <v>41.5</v>
          </cell>
          <cell r="G25">
            <v>46.8</v>
          </cell>
          <cell r="H25">
            <v>49.7</v>
          </cell>
          <cell r="I25">
            <v>48.5</v>
          </cell>
          <cell r="J25">
            <v>46.4</v>
          </cell>
          <cell r="K25">
            <v>34.9</v>
          </cell>
          <cell r="L25" t="str">
            <v>...</v>
          </cell>
          <cell r="M25" t="str">
            <v>...</v>
          </cell>
          <cell r="N25">
            <v>45.389000000000003</v>
          </cell>
          <cell r="O25">
            <v>44.924999999999997</v>
          </cell>
          <cell r="P25">
            <v>38.155999999999999</v>
          </cell>
          <cell r="Q25">
            <v>59.5</v>
          </cell>
          <cell r="R25">
            <v>62.9</v>
          </cell>
          <cell r="S25">
            <v>69.2</v>
          </cell>
        </row>
        <row r="26">
          <cell r="A26" t="str">
            <v xml:space="preserve">    Other manufacturing</v>
          </cell>
          <cell r="F26">
            <v>1.2</v>
          </cell>
          <cell r="G26">
            <v>1.4</v>
          </cell>
          <cell r="H26">
            <v>1</v>
          </cell>
          <cell r="I26">
            <v>2.9</v>
          </cell>
          <cell r="J26">
            <v>3.1</v>
          </cell>
          <cell r="K26">
            <v>1.9</v>
          </cell>
          <cell r="L26" t="str">
            <v>...</v>
          </cell>
          <cell r="M26" t="str">
            <v>...</v>
          </cell>
          <cell r="N26">
            <v>4.2249999999999996</v>
          </cell>
          <cell r="O26">
            <v>3.5680000000000001</v>
          </cell>
          <cell r="P26">
            <v>3.0710000000000002</v>
          </cell>
          <cell r="Q26">
            <v>5.3</v>
          </cell>
          <cell r="R26">
            <v>5.3</v>
          </cell>
          <cell r="S26">
            <v>5.4</v>
          </cell>
        </row>
        <row r="27">
          <cell r="A27" t="str">
            <v xml:space="preserve">  Electricity, gas, and water</v>
          </cell>
          <cell r="F27">
            <v>-179.70000000000002</v>
          </cell>
          <cell r="G27">
            <v>-197.9</v>
          </cell>
          <cell r="H27">
            <v>-216.3</v>
          </cell>
          <cell r="I27">
            <v>-233.60000000000002</v>
          </cell>
          <cell r="J27">
            <v>-250.70000000000002</v>
          </cell>
          <cell r="K27">
            <v>-266.3</v>
          </cell>
          <cell r="L27" t="str">
            <v>...</v>
          </cell>
          <cell r="M27" t="str">
            <v>...</v>
          </cell>
          <cell r="N27">
            <v>-166.31100000000001</v>
          </cell>
          <cell r="O27">
            <v>-197.72200000000001</v>
          </cell>
          <cell r="P27">
            <v>20.22</v>
          </cell>
          <cell r="Q27">
            <v>156.9</v>
          </cell>
          <cell r="R27">
            <v>120.5</v>
          </cell>
          <cell r="S27">
            <v>147.10000000000002</v>
          </cell>
        </row>
        <row r="28">
          <cell r="A28" t="str">
            <v xml:space="preserve">    Electricity and gas</v>
          </cell>
          <cell r="F28">
            <v>-156.9</v>
          </cell>
          <cell r="G28">
            <v>-174.1</v>
          </cell>
          <cell r="H28">
            <v>-191.3</v>
          </cell>
          <cell r="I28">
            <v>-204.3</v>
          </cell>
          <cell r="J28">
            <v>-221.4</v>
          </cell>
          <cell r="K28">
            <v>-238.1</v>
          </cell>
          <cell r="L28" t="str">
            <v>...</v>
          </cell>
          <cell r="M28" t="str">
            <v>...</v>
          </cell>
          <cell r="N28">
            <v>-190.733</v>
          </cell>
          <cell r="O28">
            <v>-227.928</v>
          </cell>
          <cell r="P28">
            <v>-10.617000000000001</v>
          </cell>
          <cell r="Q28">
            <v>99.2</v>
          </cell>
          <cell r="R28">
            <v>70.3</v>
          </cell>
          <cell r="S28">
            <v>88.9</v>
          </cell>
        </row>
        <row r="29">
          <cell r="A29" t="str">
            <v xml:space="preserve">    Water production and distribution</v>
          </cell>
          <cell r="F29">
            <v>-22.8</v>
          </cell>
          <cell r="G29">
            <v>-23.8</v>
          </cell>
          <cell r="H29">
            <v>-25</v>
          </cell>
          <cell r="I29">
            <v>-29.3</v>
          </cell>
          <cell r="J29">
            <v>-29.3</v>
          </cell>
          <cell r="K29">
            <v>-28.2</v>
          </cell>
          <cell r="L29" t="str">
            <v>...</v>
          </cell>
          <cell r="M29" t="str">
            <v>...</v>
          </cell>
          <cell r="N29">
            <v>24.422000000000001</v>
          </cell>
          <cell r="O29">
            <v>30.206</v>
          </cell>
          <cell r="P29">
            <v>30.837</v>
          </cell>
          <cell r="Q29">
            <v>57.7</v>
          </cell>
          <cell r="R29">
            <v>50.2</v>
          </cell>
          <cell r="S29">
            <v>58.2</v>
          </cell>
        </row>
        <row r="30">
          <cell r="A30" t="str">
            <v xml:space="preserve">  Construction</v>
          </cell>
          <cell r="F30">
            <v>270.8</v>
          </cell>
          <cell r="G30">
            <v>255.6</v>
          </cell>
          <cell r="H30">
            <v>177</v>
          </cell>
          <cell r="I30">
            <v>151.9</v>
          </cell>
          <cell r="J30">
            <v>132.4</v>
          </cell>
          <cell r="K30">
            <v>124.1</v>
          </cell>
          <cell r="L30" t="str">
            <v>...</v>
          </cell>
          <cell r="M30" t="str">
            <v>...</v>
          </cell>
          <cell r="N30">
            <v>163.01900000000001</v>
          </cell>
          <cell r="O30">
            <v>168.244</v>
          </cell>
          <cell r="P30">
            <v>179.34700000000001</v>
          </cell>
          <cell r="Q30">
            <v>243.5</v>
          </cell>
          <cell r="R30">
            <v>235.6</v>
          </cell>
          <cell r="S30">
            <v>228</v>
          </cell>
        </row>
        <row r="31">
          <cell r="A31" t="str">
            <v xml:space="preserve">  Trade, hotels, and restaurants</v>
          </cell>
          <cell r="F31">
            <v>564.5</v>
          </cell>
          <cell r="G31">
            <v>565.29999999999995</v>
          </cell>
          <cell r="H31">
            <v>553</v>
          </cell>
          <cell r="I31">
            <v>574.29999999999995</v>
          </cell>
          <cell r="J31">
            <v>623.19999999999993</v>
          </cell>
          <cell r="K31">
            <v>587.19999999999993</v>
          </cell>
          <cell r="L31" t="str">
            <v>...</v>
          </cell>
          <cell r="M31" t="str">
            <v>...</v>
          </cell>
          <cell r="N31">
            <v>464.54399999999998</v>
          </cell>
          <cell r="O31">
            <v>452.226</v>
          </cell>
          <cell r="P31">
            <v>426.03000000000003</v>
          </cell>
          <cell r="Q31">
            <v>618.94000000000005</v>
          </cell>
          <cell r="R31">
            <v>601.19999999999993</v>
          </cell>
          <cell r="S31">
            <v>602.09999999999991</v>
          </cell>
        </row>
        <row r="32">
          <cell r="A32" t="str">
            <v xml:space="preserve">    Wholesale and retail trade</v>
          </cell>
          <cell r="F32">
            <v>515.5</v>
          </cell>
          <cell r="G32">
            <v>511.5</v>
          </cell>
          <cell r="H32">
            <v>502.7</v>
          </cell>
          <cell r="I32">
            <v>519</v>
          </cell>
          <cell r="J32">
            <v>575.29999999999995</v>
          </cell>
          <cell r="K32">
            <v>536.9</v>
          </cell>
          <cell r="L32" t="str">
            <v>...</v>
          </cell>
          <cell r="M32" t="str">
            <v>...</v>
          </cell>
          <cell r="N32">
            <v>416.97300000000001</v>
          </cell>
          <cell r="O32">
            <v>402.315</v>
          </cell>
          <cell r="P32">
            <v>371.92500000000001</v>
          </cell>
          <cell r="Q32">
            <v>549.44000000000005</v>
          </cell>
          <cell r="R32">
            <v>532.29999999999995</v>
          </cell>
          <cell r="S32">
            <v>535.79999999999995</v>
          </cell>
        </row>
        <row r="33">
          <cell r="A33" t="str">
            <v xml:space="preserve">    Hotels and restaurants</v>
          </cell>
          <cell r="F33">
            <v>49</v>
          </cell>
          <cell r="G33">
            <v>53.8</v>
          </cell>
          <cell r="H33">
            <v>50.3</v>
          </cell>
          <cell r="I33">
            <v>55.3</v>
          </cell>
          <cell r="J33">
            <v>47.9</v>
          </cell>
          <cell r="K33">
            <v>50.3</v>
          </cell>
          <cell r="L33" t="str">
            <v>...</v>
          </cell>
          <cell r="M33" t="str">
            <v>...</v>
          </cell>
          <cell r="N33">
            <v>47.570999999999998</v>
          </cell>
          <cell r="O33">
            <v>49.911000000000001</v>
          </cell>
          <cell r="P33">
            <v>54.104999999999997</v>
          </cell>
          <cell r="Q33">
            <v>69.5</v>
          </cell>
          <cell r="R33">
            <v>68.900000000000006</v>
          </cell>
          <cell r="S33">
            <v>66.3</v>
          </cell>
        </row>
        <row r="34">
          <cell r="A34" t="str">
            <v xml:space="preserve">  Transport, storage, and communications</v>
          </cell>
          <cell r="F34">
            <v>266.8</v>
          </cell>
          <cell r="G34">
            <v>267.2</v>
          </cell>
          <cell r="H34">
            <v>244.3</v>
          </cell>
          <cell r="I34">
            <v>217.8</v>
          </cell>
          <cell r="J34">
            <v>236.29999999999998</v>
          </cell>
          <cell r="K34">
            <v>240.5</v>
          </cell>
          <cell r="L34" t="str">
            <v>...</v>
          </cell>
          <cell r="M34" t="str">
            <v>...</v>
          </cell>
          <cell r="N34">
            <v>180.005</v>
          </cell>
          <cell r="O34">
            <v>221.56</v>
          </cell>
          <cell r="P34">
            <v>247.16000000000003</v>
          </cell>
          <cell r="Q34">
            <v>362.3</v>
          </cell>
          <cell r="R34">
            <v>395.6</v>
          </cell>
          <cell r="S34">
            <v>432.2</v>
          </cell>
        </row>
        <row r="35">
          <cell r="A35" t="str">
            <v xml:space="preserve">    Transport and storage</v>
          </cell>
          <cell r="F35">
            <v>209</v>
          </cell>
          <cell r="G35">
            <v>211.3</v>
          </cell>
          <cell r="H35">
            <v>185.8</v>
          </cell>
          <cell r="I35">
            <v>156.30000000000001</v>
          </cell>
          <cell r="J35">
            <v>173.2</v>
          </cell>
          <cell r="K35">
            <v>171.6</v>
          </cell>
          <cell r="L35" t="str">
            <v>...</v>
          </cell>
          <cell r="M35" t="str">
            <v>...</v>
          </cell>
          <cell r="N35">
            <v>123.697</v>
          </cell>
          <cell r="O35">
            <v>130.02699999999999</v>
          </cell>
          <cell r="P35">
            <v>148.09800000000001</v>
          </cell>
          <cell r="Q35">
            <v>244.3</v>
          </cell>
          <cell r="R35">
            <v>245.6</v>
          </cell>
          <cell r="S35">
            <v>263.89999999999998</v>
          </cell>
        </row>
        <row r="36">
          <cell r="A36" t="str">
            <v xml:space="preserve">    Communications</v>
          </cell>
          <cell r="F36">
            <v>57.8</v>
          </cell>
          <cell r="G36">
            <v>55.9</v>
          </cell>
          <cell r="H36">
            <v>58.5</v>
          </cell>
          <cell r="I36">
            <v>61.5</v>
          </cell>
          <cell r="J36">
            <v>63.1</v>
          </cell>
          <cell r="K36">
            <v>68.900000000000006</v>
          </cell>
          <cell r="L36" t="str">
            <v>...</v>
          </cell>
          <cell r="M36" t="str">
            <v>...</v>
          </cell>
          <cell r="N36">
            <v>56.308</v>
          </cell>
          <cell r="O36">
            <v>91.533000000000001</v>
          </cell>
          <cell r="P36">
            <v>99.061999999999998</v>
          </cell>
          <cell r="Q36">
            <v>118</v>
          </cell>
          <cell r="R36">
            <v>150</v>
          </cell>
          <cell r="S36">
            <v>168.3</v>
          </cell>
        </row>
        <row r="37">
          <cell r="A37" t="str">
            <v xml:space="preserve">  Financial institutions and insurance</v>
          </cell>
          <cell r="F37">
            <v>150</v>
          </cell>
          <cell r="G37">
            <v>142.19999999999999</v>
          </cell>
          <cell r="H37">
            <v>139.19999999999999</v>
          </cell>
          <cell r="I37">
            <v>141.1</v>
          </cell>
          <cell r="J37">
            <v>139.1</v>
          </cell>
          <cell r="K37">
            <v>140.6</v>
          </cell>
          <cell r="L37" t="str">
            <v>...</v>
          </cell>
          <cell r="M37" t="str">
            <v>...</v>
          </cell>
          <cell r="N37">
            <v>109.96000000000001</v>
          </cell>
          <cell r="O37">
            <v>119.57499999999999</v>
          </cell>
          <cell r="P37">
            <v>126.148</v>
          </cell>
          <cell r="Q37">
            <v>245.70000000000002</v>
          </cell>
          <cell r="R37">
            <v>261.2</v>
          </cell>
          <cell r="S37">
            <v>308.59999999999997</v>
          </cell>
        </row>
        <row r="38">
          <cell r="A38" t="str">
            <v xml:space="preserve">    Financial institutions</v>
          </cell>
          <cell r="Q38">
            <v>229.3</v>
          </cell>
          <cell r="R38">
            <v>244.6</v>
          </cell>
          <cell r="S38">
            <v>291.7</v>
          </cell>
        </row>
        <row r="39">
          <cell r="A39" t="str">
            <v xml:space="preserve">    Insurance</v>
          </cell>
          <cell r="Q39">
            <v>16.399999999999999</v>
          </cell>
          <cell r="R39">
            <v>16.600000000000001</v>
          </cell>
          <cell r="S39">
            <v>16.899999999999999</v>
          </cell>
        </row>
        <row r="40">
          <cell r="A40" t="str">
            <v xml:space="preserve">  Real estate and business services</v>
          </cell>
          <cell r="F40">
            <v>579.1</v>
          </cell>
          <cell r="G40">
            <v>606.9</v>
          </cell>
          <cell r="H40">
            <v>609.5</v>
          </cell>
          <cell r="I40">
            <v>620</v>
          </cell>
          <cell r="J40">
            <v>633.9</v>
          </cell>
          <cell r="K40">
            <v>627.12900000000002</v>
          </cell>
          <cell r="L40" t="str">
            <v>...</v>
          </cell>
          <cell r="M40" t="str">
            <v>...</v>
          </cell>
          <cell r="N40">
            <v>616.59699999999998</v>
          </cell>
          <cell r="O40">
            <v>634.54200000000003</v>
          </cell>
          <cell r="P40">
            <v>638.68399999999997</v>
          </cell>
          <cell r="Q40">
            <v>655.19999999999993</v>
          </cell>
          <cell r="R40">
            <v>643.30000000000007</v>
          </cell>
          <cell r="S40">
            <v>663.7</v>
          </cell>
        </row>
        <row r="41">
          <cell r="A41" t="str">
            <v xml:space="preserve">    Real estate</v>
          </cell>
          <cell r="K41">
            <v>591.14400000000001</v>
          </cell>
          <cell r="N41">
            <v>600.04700000000003</v>
          </cell>
          <cell r="O41">
            <v>603.01499999999999</v>
          </cell>
          <cell r="P41">
            <v>606.14499999999998</v>
          </cell>
          <cell r="Q41">
            <v>616.4</v>
          </cell>
          <cell r="R41">
            <v>602.20000000000005</v>
          </cell>
          <cell r="S41">
            <v>623.6</v>
          </cell>
        </row>
        <row r="42">
          <cell r="A42" t="str">
            <v xml:space="preserve">    Business services</v>
          </cell>
          <cell r="K42">
            <v>35.984999999999999</v>
          </cell>
          <cell r="N42">
            <v>16.55</v>
          </cell>
          <cell r="O42">
            <v>31.527000000000001</v>
          </cell>
          <cell r="P42">
            <v>32.539000000000001</v>
          </cell>
          <cell r="Q42">
            <v>38.799999999999997</v>
          </cell>
          <cell r="R42">
            <v>41.1</v>
          </cell>
          <cell r="S42">
            <v>40.1</v>
          </cell>
        </row>
        <row r="43">
          <cell r="A43" t="str">
            <v xml:space="preserve">  Community, social, and personal services</v>
          </cell>
          <cell r="F43">
            <v>1068.7</v>
          </cell>
          <cell r="G43">
            <v>1093</v>
          </cell>
          <cell r="H43">
            <v>1088.4000000000001</v>
          </cell>
          <cell r="I43">
            <v>1144.5</v>
          </cell>
          <cell r="J43">
            <v>1242</v>
          </cell>
          <cell r="K43">
            <v>1313.1</v>
          </cell>
          <cell r="L43" t="str">
            <v>...</v>
          </cell>
          <cell r="M43" t="str">
            <v>...</v>
          </cell>
          <cell r="N43">
            <v>1608.5640000000001</v>
          </cell>
          <cell r="O43">
            <v>1488.182</v>
          </cell>
          <cell r="P43">
            <v>1609.5110000000002</v>
          </cell>
          <cell r="Q43">
            <v>1868.2</v>
          </cell>
          <cell r="R43">
            <v>1970.1999999999998</v>
          </cell>
          <cell r="S43">
            <v>2031.9</v>
          </cell>
        </row>
        <row r="44">
          <cell r="A44" t="str">
            <v xml:space="preserve">    Public administration and defense (a)</v>
          </cell>
          <cell r="F44">
            <v>416.7</v>
          </cell>
          <cell r="G44">
            <v>415.3</v>
          </cell>
          <cell r="H44">
            <v>407.3</v>
          </cell>
          <cell r="I44">
            <v>425.6</v>
          </cell>
          <cell r="J44">
            <v>477.3</v>
          </cell>
          <cell r="K44">
            <v>575.20000000000005</v>
          </cell>
          <cell r="L44" t="str">
            <v>...</v>
          </cell>
          <cell r="M44" t="str">
            <v>...</v>
          </cell>
          <cell r="N44">
            <v>963.90099999999995</v>
          </cell>
          <cell r="O44">
            <v>844.70399999999995</v>
          </cell>
          <cell r="P44">
            <v>914.35299999999995</v>
          </cell>
          <cell r="Q44">
            <v>876.2</v>
          </cell>
          <cell r="R44">
            <v>932.8</v>
          </cell>
          <cell r="S44">
            <v>973.8</v>
          </cell>
        </row>
        <row r="45">
          <cell r="A45" t="str">
            <v xml:space="preserve">    Education (b)</v>
          </cell>
          <cell r="F45">
            <v>296.19999999999993</v>
          </cell>
          <cell r="G45">
            <v>308.80000000000007</v>
          </cell>
          <cell r="H45">
            <v>313.20000000000022</v>
          </cell>
          <cell r="I45">
            <v>329.79999999999984</v>
          </cell>
          <cell r="J45">
            <v>342.9</v>
          </cell>
          <cell r="K45" t="str">
            <v>...</v>
          </cell>
          <cell r="L45" t="str">
            <v>...</v>
          </cell>
          <cell r="M45" t="str">
            <v>...</v>
          </cell>
          <cell r="N45">
            <v>294.54300000000001</v>
          </cell>
          <cell r="O45">
            <v>284.22800000000001</v>
          </cell>
          <cell r="P45">
            <v>293.50100000000003</v>
          </cell>
          <cell r="Q45">
            <v>425.4</v>
          </cell>
          <cell r="R45">
            <v>445.4</v>
          </cell>
          <cell r="S45">
            <v>464</v>
          </cell>
        </row>
        <row r="46">
          <cell r="A46" t="str">
            <v xml:space="preserve">    Health (c)</v>
          </cell>
          <cell r="F46">
            <v>140.5</v>
          </cell>
          <cell r="G46">
            <v>138.80000000000001</v>
          </cell>
          <cell r="H46">
            <v>142.80000000000001</v>
          </cell>
          <cell r="I46">
            <v>137.80000000000001</v>
          </cell>
          <cell r="J46">
            <v>136.9</v>
          </cell>
          <cell r="K46" t="str">
            <v>...</v>
          </cell>
          <cell r="L46" t="str">
            <v>...</v>
          </cell>
          <cell r="M46" t="str">
            <v>...</v>
          </cell>
          <cell r="N46">
            <v>72.867999999999995</v>
          </cell>
          <cell r="O46">
            <v>107.834</v>
          </cell>
          <cell r="P46">
            <v>116.256</v>
          </cell>
          <cell r="Q46">
            <v>190.2</v>
          </cell>
          <cell r="R46">
            <v>194.5</v>
          </cell>
          <cell r="S46">
            <v>198.5</v>
          </cell>
        </row>
        <row r="47">
          <cell r="A47" t="str">
            <v xml:space="preserve">    Sanitary and similar services (d)</v>
          </cell>
          <cell r="F47">
            <v>38.1</v>
          </cell>
          <cell r="G47">
            <v>41.8</v>
          </cell>
          <cell r="H47">
            <v>38.9</v>
          </cell>
          <cell r="I47">
            <v>47.6</v>
          </cell>
          <cell r="J47">
            <v>47.2</v>
          </cell>
          <cell r="K47">
            <v>39.1</v>
          </cell>
          <cell r="L47" t="str">
            <v>...</v>
          </cell>
          <cell r="M47" t="str">
            <v>...</v>
          </cell>
          <cell r="N47">
            <v>26.240000000000002</v>
          </cell>
          <cell r="O47">
            <v>24.076000000000001</v>
          </cell>
          <cell r="P47">
            <v>26.664999999999999</v>
          </cell>
          <cell r="Q47">
            <v>54.8</v>
          </cell>
          <cell r="R47">
            <v>55.9</v>
          </cell>
          <cell r="S47">
            <v>56.5</v>
          </cell>
        </row>
        <row r="48">
          <cell r="A48" t="str">
            <v xml:space="preserve">    Social security and welfare (e)</v>
          </cell>
          <cell r="F48">
            <v>27.6</v>
          </cell>
          <cell r="G48">
            <v>29.5</v>
          </cell>
          <cell r="H48">
            <v>30.5</v>
          </cell>
          <cell r="I48">
            <v>32.1</v>
          </cell>
          <cell r="J48">
            <v>34</v>
          </cell>
          <cell r="K48" t="str">
            <v>...</v>
          </cell>
          <cell r="L48" t="str">
            <v>...</v>
          </cell>
          <cell r="M48" t="str">
            <v>...</v>
          </cell>
          <cell r="N48">
            <v>58.131999999999998</v>
          </cell>
          <cell r="O48">
            <v>61.963999999999999</v>
          </cell>
          <cell r="P48">
            <v>64.198999999999998</v>
          </cell>
          <cell r="Q48">
            <v>67.3</v>
          </cell>
          <cell r="R48">
            <v>72.099999999999994</v>
          </cell>
          <cell r="S48">
            <v>80.599999999999994</v>
          </cell>
        </row>
        <row r="49">
          <cell r="A49" t="str">
            <v xml:space="preserve">    Recreation and cultural services (f)</v>
          </cell>
          <cell r="F49">
            <v>46.7</v>
          </cell>
          <cell r="G49">
            <v>46.3</v>
          </cell>
          <cell r="H49">
            <v>46.4</v>
          </cell>
          <cell r="I49">
            <v>49.5</v>
          </cell>
          <cell r="J49">
            <v>65.599999999999994</v>
          </cell>
          <cell r="K49">
            <v>57</v>
          </cell>
          <cell r="L49" t="str">
            <v>...</v>
          </cell>
          <cell r="M49" t="str">
            <v>...</v>
          </cell>
          <cell r="N49">
            <v>53.399000000000001</v>
          </cell>
          <cell r="O49">
            <v>48.341000000000001</v>
          </cell>
          <cell r="P49">
            <v>49.721000000000004</v>
          </cell>
          <cell r="Q49">
            <v>69.8</v>
          </cell>
          <cell r="R49">
            <v>74.3</v>
          </cell>
          <cell r="S49">
            <v>79.099999999999994</v>
          </cell>
        </row>
        <row r="50">
          <cell r="A50" t="str">
            <v xml:space="preserve">    Personal and household services (g)</v>
          </cell>
          <cell r="F50">
            <v>102.9</v>
          </cell>
          <cell r="G50">
            <v>112.5</v>
          </cell>
          <cell r="H50">
            <v>109.3</v>
          </cell>
          <cell r="I50">
            <v>122.1</v>
          </cell>
          <cell r="J50">
            <v>138.1</v>
          </cell>
          <cell r="K50">
            <v>140.6</v>
          </cell>
          <cell r="L50" t="str">
            <v>...</v>
          </cell>
          <cell r="M50" t="str">
            <v>...</v>
          </cell>
          <cell r="N50">
            <v>139.48099999999999</v>
          </cell>
          <cell r="O50">
            <v>117.035</v>
          </cell>
          <cell r="P50">
            <v>144.81599999999997</v>
          </cell>
          <cell r="Q50">
            <v>184.5</v>
          </cell>
          <cell r="R50">
            <v>195.1</v>
          </cell>
          <cell r="S50">
            <v>179.4</v>
          </cell>
        </row>
        <row r="51">
          <cell r="A51" t="str">
            <v xml:space="preserve"> Other (b)-(f)</v>
          </cell>
          <cell r="Q51">
            <v>807.5</v>
          </cell>
          <cell r="R51">
            <v>842.3</v>
          </cell>
          <cell r="S51">
            <v>878.7</v>
          </cell>
        </row>
        <row r="52">
          <cell r="A52" t="str">
            <v>Imputed bank service charges</v>
          </cell>
          <cell r="F52">
            <v>-94.5</v>
          </cell>
          <cell r="G52">
            <v>-91.3</v>
          </cell>
          <cell r="H52">
            <v>-90.1</v>
          </cell>
          <cell r="I52">
            <v>-86.9</v>
          </cell>
          <cell r="J52">
            <v>-114.8</v>
          </cell>
          <cell r="K52">
            <v>-118.1</v>
          </cell>
          <cell r="L52" t="str">
            <v>...</v>
          </cell>
          <cell r="M52" t="str">
            <v>...</v>
          </cell>
          <cell r="N52">
            <v>-71.424999999999997</v>
          </cell>
          <cell r="O52">
            <v>-69.852999999999994</v>
          </cell>
          <cell r="P52">
            <v>-72.834999999999994</v>
          </cell>
          <cell r="Q52">
            <v>-165</v>
          </cell>
          <cell r="R52">
            <v>-167.8</v>
          </cell>
          <cell r="S52">
            <v>-230.2</v>
          </cell>
        </row>
        <row r="53">
          <cell r="Q53" t="str">
            <v xml:space="preserve"> </v>
          </cell>
          <cell r="R53">
            <v>4469.8782193958659</v>
          </cell>
          <cell r="S53">
            <v>4613.1945945945945</v>
          </cell>
        </row>
        <row r="54">
          <cell r="A54" t="str">
            <v>GDP at factor cost</v>
          </cell>
          <cell r="F54">
            <v>6360</v>
          </cell>
          <cell r="G54">
            <v>6090.5</v>
          </cell>
          <cell r="H54">
            <v>6623.5</v>
          </cell>
          <cell r="I54">
            <v>7169.9</v>
          </cell>
          <cell r="J54">
            <v>6443.5999999999995</v>
          </cell>
          <cell r="K54">
            <v>8124.7289999999994</v>
          </cell>
          <cell r="L54" t="str">
            <v>...</v>
          </cell>
          <cell r="M54" t="str">
            <v>...</v>
          </cell>
          <cell r="N54">
            <v>6316.8729999999996</v>
          </cell>
          <cell r="O54">
            <v>8440.8919999999998</v>
          </cell>
          <cell r="P54">
            <v>9402.4040000000005</v>
          </cell>
          <cell r="Q54">
            <v>8045.74</v>
          </cell>
          <cell r="R54">
            <v>8089.7782193958656</v>
          </cell>
          <cell r="S54">
            <v>8285.2945945945939</v>
          </cell>
        </row>
        <row r="55">
          <cell r="A55" t="str">
            <v>Import duties</v>
          </cell>
          <cell r="F55">
            <v>64.400000000000006</v>
          </cell>
          <cell r="G55">
            <v>60.5</v>
          </cell>
          <cell r="H55">
            <v>54.3</v>
          </cell>
          <cell r="I55">
            <v>51.3</v>
          </cell>
          <cell r="J55">
            <v>52.3</v>
          </cell>
          <cell r="K55">
            <v>53.2</v>
          </cell>
          <cell r="L55" t="str">
            <v>...</v>
          </cell>
          <cell r="M55" t="str">
            <v>...</v>
          </cell>
          <cell r="N55">
            <v>24.055</v>
          </cell>
          <cell r="O55">
            <v>49.182000000000002</v>
          </cell>
          <cell r="P55">
            <v>50.823</v>
          </cell>
          <cell r="Q55">
            <v>68.2</v>
          </cell>
          <cell r="R55">
            <v>73.099999999999994</v>
          </cell>
          <cell r="S55">
            <v>79.599999999999994</v>
          </cell>
        </row>
        <row r="56">
          <cell r="A56" t="str">
            <v>GDP at constant prices</v>
          </cell>
          <cell r="B56">
            <v>8119.2350880600197</v>
          </cell>
          <cell r="C56">
            <v>6582.9611984508319</v>
          </cell>
          <cell r="D56">
            <v>5957.3379053601202</v>
          </cell>
          <cell r="E56">
            <v>6270.3032699203586</v>
          </cell>
          <cell r="F56">
            <v>6598.8460620350206</v>
          </cell>
          <cell r="G56">
            <v>6317.8879787455799</v>
          </cell>
          <cell r="H56">
            <v>6859.0305152089804</v>
          </cell>
          <cell r="I56">
            <v>7417.5171069569315</v>
          </cell>
          <cell r="J56">
            <v>6672.0853053173196</v>
          </cell>
          <cell r="K56">
            <v>8399.8843571888483</v>
          </cell>
          <cell r="L56">
            <v>6196.6877014944321</v>
          </cell>
          <cell r="M56">
            <v>3655.5629918147993</v>
          </cell>
          <cell r="N56">
            <v>5508.5092231252511</v>
          </cell>
          <cell r="O56">
            <v>7368.0838930293176</v>
          </cell>
          <cell r="P56">
            <v>8003.7177456314848</v>
          </cell>
          <cell r="Q56">
            <v>8113.94</v>
          </cell>
          <cell r="R56">
            <v>8162.8782193958659</v>
          </cell>
          <cell r="S56">
            <v>8364.8945945945943</v>
          </cell>
        </row>
        <row r="57">
          <cell r="N57" t="str">
            <v>Sectoral doesn't add up to expenditure.</v>
          </cell>
        </row>
        <row r="59">
          <cell r="A59" t="str">
            <v xml:space="preserve">Non-oil GDP excl. community etc. </v>
          </cell>
          <cell r="Q59">
            <v>2625.1400000000003</v>
          </cell>
          <cell r="R59">
            <v>2594.3782193958659</v>
          </cell>
          <cell r="S59">
            <v>2731.8945945945939</v>
          </cell>
        </row>
        <row r="60">
          <cell r="R60">
            <v>-1.1718148595554645</v>
          </cell>
          <cell r="S60">
            <v>5.3005523316006942</v>
          </cell>
        </row>
        <row r="61">
          <cell r="A61" t="str">
            <v>Real nonhydrocarbon GDP for REO</v>
          </cell>
          <cell r="S61">
            <v>3.2062702419239253</v>
          </cell>
        </row>
        <row r="62">
          <cell r="A62" t="str">
            <v xml:space="preserve">  Sources:  Ministry of Planning, Central Statistical Office; and staff estimates.</v>
          </cell>
        </row>
        <row r="63">
          <cell r="A63" t="str">
            <v xml:space="preserve">  1/ Net of adjustments for subsidies and utility prices.</v>
          </cell>
        </row>
        <row r="65">
          <cell r="A65" t="str">
            <v>Real growth  at factor cost (percent)</v>
          </cell>
          <cell r="N65" t="e">
            <v>#DIV/0!</v>
          </cell>
          <cell r="O65">
            <v>33.6245322646189</v>
          </cell>
          <cell r="P65">
            <v>11.391118379431941</v>
          </cell>
          <cell r="Q65">
            <v>-14.428905628815791</v>
          </cell>
          <cell r="R65">
            <v>0.54734827866504965</v>
          </cell>
          <cell r="S65">
            <v>2.4168323271206882</v>
          </cell>
        </row>
        <row r="66">
          <cell r="A66" t="str">
            <v>Oil GDP</v>
          </cell>
          <cell r="F66">
            <v>9.1229048556464178</v>
          </cell>
          <cell r="G66">
            <v>-8.7727045247137152</v>
          </cell>
          <cell r="H66">
            <v>21.436638807318719</v>
          </cell>
          <cell r="I66">
            <v>12.980973639455783</v>
          </cell>
          <cell r="J66">
            <v>-20.246019239363079</v>
          </cell>
          <cell r="K66">
            <v>49.918900586864858</v>
          </cell>
          <cell r="L66">
            <v>-34.000000000000007</v>
          </cell>
          <cell r="M66">
            <v>-84</v>
          </cell>
          <cell r="N66">
            <v>491.21563220528503</v>
          </cell>
          <cell r="O66">
            <v>67.547920292695338</v>
          </cell>
          <cell r="P66">
            <v>10.182700798998656</v>
          </cell>
          <cell r="Q66">
            <v>-36.553796233131251</v>
          </cell>
          <cell r="R66">
            <v>-0.65637273363103876</v>
          </cell>
          <cell r="S66">
            <v>1.5894936366098067</v>
          </cell>
        </row>
        <row r="67">
          <cell r="A67" t="str">
            <v>Non-oil sector GDP</v>
          </cell>
          <cell r="G67">
            <v>0.82744636316063325</v>
          </cell>
          <cell r="H67">
            <v>-4.2979013266729371</v>
          </cell>
          <cell r="I67">
            <v>1.8539859002169035</v>
          </cell>
          <cell r="J67">
            <v>5.4041462846494248</v>
          </cell>
          <cell r="K67">
            <v>-0.26112075769533227</v>
          </cell>
          <cell r="L67">
            <v>-10.056798620978968</v>
          </cell>
          <cell r="M67">
            <v>9.7561847158527559</v>
          </cell>
          <cell r="N67">
            <v>3.0701926694255866</v>
          </cell>
          <cell r="O67">
            <v>-0.66564296749153096</v>
          </cell>
          <cell r="P67">
            <v>13.247767287413525</v>
          </cell>
          <cell r="Q67">
            <v>24.259216139367766</v>
          </cell>
          <cell r="R67">
            <v>1.5854179607122099</v>
          </cell>
          <cell r="S67">
            <v>4.3643983216722138</v>
          </cell>
        </row>
        <row r="68">
          <cell r="A68" t="str">
            <v>Real GDP at market prices</v>
          </cell>
          <cell r="G68">
            <v>-4.2576850656642851</v>
          </cell>
          <cell r="H68">
            <v>8.5652442443407306</v>
          </cell>
          <cell r="I68">
            <v>8.1423546740254658</v>
          </cell>
          <cell r="J68">
            <v>-10.049613514749666</v>
          </cell>
          <cell r="K68">
            <v>25.895937668760904</v>
          </cell>
          <cell r="L68">
            <v>-26.228892708610463</v>
          </cell>
          <cell r="M68">
            <v>-41.007790485662184</v>
          </cell>
          <cell r="N68">
            <v>50.688395616746277</v>
          </cell>
          <cell r="O68">
            <v>33.758220138715458</v>
          </cell>
          <cell r="P68">
            <v>8.6268541703701018</v>
          </cell>
          <cell r="Q68">
            <v>1.3771381984162945</v>
          </cell>
          <cell r="R68">
            <v>0.60313755580971851</v>
          </cell>
          <cell r="S68">
            <v>2.4748179474087362</v>
          </cell>
        </row>
      </sheetData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  <sheetName val="Contents"/>
      <sheetName val="NFA-input"/>
      <sheetName val="CBK-input"/>
      <sheetName val="Surv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o"/>
      <sheetName val="Resumo D"/>
      <sheetName val="Resumo B"/>
      <sheetName val="Quadro Macro"/>
      <sheetName val="Anexos_Orientações"/>
      <sheetName val="Sheet1"/>
      <sheetName val="PARPA_TOTAL"/>
      <sheetName val="PARPA_Corrente"/>
      <sheetName val="PARPA_Investimento"/>
      <sheetName val="PARPA_Inv. Interno"/>
      <sheetName val="PARPA_Externo"/>
      <sheetName val="Eleições"/>
      <sheetName val="Pensões"/>
      <sheetName val="Resumo A"/>
      <sheetName val="Resumo_Âmbito"/>
      <sheetName val="PrioritarisEconomico"/>
      <sheetName val="Pressupostos"/>
      <sheetName val="Economico 2003"/>
      <sheetName val="Outros Encargos Gerais"/>
      <sheetName val="Organismos Internacionais"/>
      <sheetName val="Encargos Gerais"/>
      <sheetName val="CENTRAL"/>
      <sheetName val="PROVINCIAL"/>
      <sheetName val="Resumo C"/>
    </sheetNames>
    <sheetDataSet>
      <sheetData sheetId="0" refreshError="1"/>
      <sheetData sheetId="1" refreshError="1"/>
      <sheetData sheetId="2" refreshError="1"/>
      <sheetData sheetId="3" refreshError="1">
        <row r="3">
          <cell r="D3">
            <v>120242984.963919</v>
          </cell>
          <cell r="F3">
            <v>159365593.86950809</v>
          </cell>
          <cell r="H3">
            <v>212691668.9238519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emon"/>
    </sheetNames>
    <definedNames>
      <definedName name="_prt1"/>
      <definedName name="_prt2"/>
      <definedName name="_prt3"/>
      <definedName name="_prt4"/>
      <definedName name="_prt5"/>
      <definedName name="_prt6"/>
      <definedName name="_prt7"/>
      <definedName name="_prt8"/>
    </definedNames>
    <sheetDataSet>
      <sheetData sheetId="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Page"/>
      <sheetName val="CoverPage_TS"/>
      <sheetName val="PeriodicityInfo"/>
      <sheetName val="Table A"/>
      <sheetName val="Table A_TS"/>
      <sheetName val="Annex Tables A.1-A.3"/>
      <sheetName val="Annex Tables A.1-A.3_TS"/>
      <sheetName val="Annex Tables A.4-A.5"/>
      <sheetName val="Annex Tables A.4-A.5_TS"/>
      <sheetName val="Table B"/>
      <sheetName val="Table B(Suppl.)"/>
      <sheetName val="Guide References"/>
      <sheetName val="Master"/>
      <sheetName val="Deviations"/>
      <sheetName val="DevRanges"/>
      <sheetName val="InterAdjustments"/>
      <sheetName val="InterAdjustRanges"/>
      <sheetName val="SI1–Reg. Cap."/>
      <sheetName val="SI2–RWA"/>
      <sheetName val="SI3–NPL"/>
      <sheetName val="SI4–Res. Real Estate P"/>
      <sheetName val="SI5–Comm. Real Estate P"/>
      <sheetName val="Fin. Structure"/>
      <sheetName val="Table F1"/>
      <sheetName val="Table F2"/>
      <sheetName val="Table F3"/>
      <sheetName val="Table F4"/>
      <sheetName val="Table F5"/>
      <sheetName val="Table F6"/>
      <sheetName val="Table F7"/>
      <sheetName val="AdditionalInfo"/>
      <sheetName val="Validation Summary"/>
      <sheetName val="Report Form"/>
      <sheetName val="Control"/>
      <sheetName val="Imp"/>
      <sheetName val="DSA output"/>
      <sheetName val="in-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C1" t="str">
            <v>Singapore</v>
          </cell>
        </row>
      </sheetData>
      <sheetData sheetId="35" refreshError="1"/>
      <sheetData sheetId="36" refreshError="1"/>
      <sheetData sheetId="3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Eredmények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_táblázat_table"/>
      <sheetName val="nem kellett"/>
    </sheetNames>
    <definedNames>
      <definedName name="ab" refersTo="#REF!"/>
      <definedName name="Choices_Wrapper" refersTo="#REF!"/>
      <definedName name="Choices_Wrapper2" refersTo="#REF!"/>
      <definedName name="erggergefr" refersTo="#REF!"/>
    </definedNames>
    <sheetDataSet>
      <sheetData sheetId="0" refreshError="1"/>
      <sheetData sheetId="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h_CDS_dekomp_HU"/>
      <sheetName val="Ch_CDS_dekomp_EN"/>
      <sheetName val="adat"/>
      <sheetName val="19_ábra_chart"/>
    </sheetNames>
    <sheetDataSet>
      <sheetData sheetId="0">
        <row r="9">
          <cell r="C9">
            <v>567</v>
          </cell>
        </row>
        <row r="11">
          <cell r="B11">
            <v>41529</v>
          </cell>
        </row>
      </sheetData>
      <sheetData sheetId="1" refreshError="1"/>
      <sheetData sheetId="2" refreshError="1"/>
      <sheetData sheetId="3">
        <row r="1">
          <cell r="B1" t="str">
            <v>Magyar CDS felár (jobb tengely)</v>
          </cell>
          <cell r="G1" t="str">
            <v>offset_ország</v>
          </cell>
          <cell r="H1" t="str">
            <v>offset_nki</v>
          </cell>
          <cell r="I1" t="str">
            <v>Magyar_Datum</v>
          </cell>
          <cell r="J1" t="str">
            <v>Angol_Datum</v>
          </cell>
        </row>
        <row r="2">
          <cell r="A2">
            <v>39934</v>
          </cell>
        </row>
        <row r="3">
          <cell r="A3">
            <v>39937</v>
          </cell>
        </row>
        <row r="4">
          <cell r="A4">
            <v>39938</v>
          </cell>
        </row>
        <row r="5">
          <cell r="A5">
            <v>39939</v>
          </cell>
        </row>
        <row r="6">
          <cell r="A6">
            <v>39940</v>
          </cell>
        </row>
        <row r="7">
          <cell r="A7">
            <v>39941</v>
          </cell>
        </row>
        <row r="8">
          <cell r="A8">
            <v>39944</v>
          </cell>
        </row>
        <row r="9">
          <cell r="A9">
            <v>39945</v>
          </cell>
        </row>
        <row r="10">
          <cell r="A10">
            <v>39946</v>
          </cell>
        </row>
        <row r="11">
          <cell r="A11">
            <v>39947</v>
          </cell>
        </row>
        <row r="12">
          <cell r="A12">
            <v>39948</v>
          </cell>
        </row>
        <row r="13">
          <cell r="A13">
            <v>39951</v>
          </cell>
        </row>
        <row r="14">
          <cell r="A14">
            <v>39952</v>
          </cell>
        </row>
        <row r="15">
          <cell r="A15">
            <v>39953</v>
          </cell>
        </row>
        <row r="16">
          <cell r="A16">
            <v>39954</v>
          </cell>
        </row>
        <row r="17">
          <cell r="A17">
            <v>39955</v>
          </cell>
        </row>
        <row r="18">
          <cell r="A18">
            <v>39958</v>
          </cell>
        </row>
        <row r="19">
          <cell r="A19">
            <v>39959</v>
          </cell>
        </row>
        <row r="20">
          <cell r="A20">
            <v>39960</v>
          </cell>
        </row>
        <row r="21">
          <cell r="A21">
            <v>39961</v>
          </cell>
        </row>
        <row r="22">
          <cell r="A22">
            <v>39962</v>
          </cell>
        </row>
        <row r="23">
          <cell r="A23">
            <v>39965</v>
          </cell>
        </row>
        <row r="24">
          <cell r="A24">
            <v>39966</v>
          </cell>
        </row>
        <row r="25">
          <cell r="A25">
            <v>39967</v>
          </cell>
        </row>
        <row r="26">
          <cell r="A26">
            <v>39968</v>
          </cell>
        </row>
        <row r="27">
          <cell r="A27">
            <v>39969</v>
          </cell>
        </row>
        <row r="28">
          <cell r="A28">
            <v>39972</v>
          </cell>
        </row>
        <row r="29">
          <cell r="A29">
            <v>39973</v>
          </cell>
        </row>
        <row r="30">
          <cell r="A30">
            <v>39974</v>
          </cell>
        </row>
        <row r="31">
          <cell r="A31">
            <v>39975</v>
          </cell>
        </row>
        <row r="32">
          <cell r="A32">
            <v>39976</v>
          </cell>
        </row>
        <row r="33">
          <cell r="A33">
            <v>39979</v>
          </cell>
        </row>
        <row r="34">
          <cell r="A34">
            <v>39980</v>
          </cell>
        </row>
        <row r="35">
          <cell r="A35">
            <v>39981</v>
          </cell>
        </row>
        <row r="36">
          <cell r="A36">
            <v>39982</v>
          </cell>
        </row>
        <row r="37">
          <cell r="A37">
            <v>39983</v>
          </cell>
        </row>
        <row r="38">
          <cell r="A38">
            <v>39986</v>
          </cell>
        </row>
        <row r="39">
          <cell r="A39">
            <v>39987</v>
          </cell>
        </row>
        <row r="40">
          <cell r="A40">
            <v>39988</v>
          </cell>
        </row>
        <row r="41">
          <cell r="A41">
            <v>39989</v>
          </cell>
        </row>
        <row r="42">
          <cell r="A42">
            <v>39990</v>
          </cell>
        </row>
        <row r="43">
          <cell r="A43">
            <v>39993</v>
          </cell>
        </row>
        <row r="44">
          <cell r="A44">
            <v>39994</v>
          </cell>
        </row>
        <row r="45">
          <cell r="A45">
            <v>39995</v>
          </cell>
        </row>
        <row r="46">
          <cell r="A46">
            <v>39996</v>
          </cell>
        </row>
        <row r="47">
          <cell r="A47">
            <v>39997</v>
          </cell>
        </row>
        <row r="48">
          <cell r="A48">
            <v>40000</v>
          </cell>
        </row>
        <row r="49">
          <cell r="A49">
            <v>40001</v>
          </cell>
        </row>
        <row r="50">
          <cell r="A50">
            <v>40002</v>
          </cell>
        </row>
        <row r="51">
          <cell r="A51">
            <v>40003</v>
          </cell>
        </row>
        <row r="52">
          <cell r="A52">
            <v>40004</v>
          </cell>
        </row>
        <row r="53">
          <cell r="A53">
            <v>40007</v>
          </cell>
        </row>
        <row r="54">
          <cell r="A54">
            <v>40008</v>
          </cell>
        </row>
        <row r="55">
          <cell r="A55">
            <v>40009</v>
          </cell>
        </row>
        <row r="56">
          <cell r="A56">
            <v>40010</v>
          </cell>
        </row>
        <row r="57">
          <cell r="A57">
            <v>40011</v>
          </cell>
        </row>
        <row r="58">
          <cell r="A58">
            <v>40014</v>
          </cell>
        </row>
        <row r="59">
          <cell r="A59">
            <v>40015</v>
          </cell>
        </row>
        <row r="60">
          <cell r="A60">
            <v>40016</v>
          </cell>
        </row>
        <row r="61">
          <cell r="A61">
            <v>40017</v>
          </cell>
        </row>
        <row r="62">
          <cell r="A62">
            <v>40018</v>
          </cell>
        </row>
        <row r="63">
          <cell r="A63">
            <v>40021</v>
          </cell>
        </row>
        <row r="64">
          <cell r="A64">
            <v>40022</v>
          </cell>
        </row>
        <row r="65">
          <cell r="A65">
            <v>40023</v>
          </cell>
        </row>
        <row r="66">
          <cell r="A66">
            <v>40024</v>
          </cell>
        </row>
        <row r="67">
          <cell r="A67">
            <v>40025</v>
          </cell>
        </row>
        <row r="68">
          <cell r="A68">
            <v>40028</v>
          </cell>
        </row>
        <row r="69">
          <cell r="A69">
            <v>40029</v>
          </cell>
        </row>
        <row r="70">
          <cell r="A70">
            <v>40030</v>
          </cell>
        </row>
        <row r="71">
          <cell r="A71">
            <v>40031</v>
          </cell>
        </row>
        <row r="72">
          <cell r="A72">
            <v>40032</v>
          </cell>
        </row>
        <row r="73">
          <cell r="A73">
            <v>40035</v>
          </cell>
        </row>
        <row r="74">
          <cell r="A74">
            <v>40036</v>
          </cell>
        </row>
        <row r="75">
          <cell r="A75">
            <v>40037</v>
          </cell>
        </row>
        <row r="76">
          <cell r="A76">
            <v>40038</v>
          </cell>
        </row>
        <row r="77">
          <cell r="A77">
            <v>40039</v>
          </cell>
        </row>
        <row r="78">
          <cell r="A78">
            <v>40042</v>
          </cell>
        </row>
        <row r="79">
          <cell r="A79">
            <v>40043</v>
          </cell>
        </row>
        <row r="80">
          <cell r="A80">
            <v>40044</v>
          </cell>
        </row>
        <row r="81">
          <cell r="A81">
            <v>40045</v>
          </cell>
        </row>
        <row r="82">
          <cell r="A82">
            <v>40046</v>
          </cell>
        </row>
        <row r="83">
          <cell r="A83">
            <v>40049</v>
          </cell>
        </row>
        <row r="84">
          <cell r="A84">
            <v>40050</v>
          </cell>
        </row>
        <row r="85">
          <cell r="A85">
            <v>40051</v>
          </cell>
        </row>
        <row r="86">
          <cell r="A86">
            <v>40052</v>
          </cell>
        </row>
        <row r="87">
          <cell r="A87">
            <v>40053</v>
          </cell>
        </row>
        <row r="88">
          <cell r="A88">
            <v>40056</v>
          </cell>
        </row>
        <row r="89">
          <cell r="A89">
            <v>40057</v>
          </cell>
        </row>
        <row r="90">
          <cell r="A90">
            <v>40058</v>
          </cell>
        </row>
        <row r="91">
          <cell r="A91">
            <v>40059</v>
          </cell>
        </row>
        <row r="92">
          <cell r="A92">
            <v>40060</v>
          </cell>
        </row>
        <row r="93">
          <cell r="A93">
            <v>40063</v>
          </cell>
        </row>
        <row r="94">
          <cell r="A94">
            <v>40064</v>
          </cell>
        </row>
        <row r="95">
          <cell r="A95">
            <v>40065</v>
          </cell>
        </row>
        <row r="96">
          <cell r="A96">
            <v>40066</v>
          </cell>
        </row>
        <row r="97">
          <cell r="A97">
            <v>40067</v>
          </cell>
        </row>
        <row r="98">
          <cell r="A98">
            <v>40070</v>
          </cell>
        </row>
        <row r="99">
          <cell r="A99">
            <v>40071</v>
          </cell>
        </row>
        <row r="100">
          <cell r="A100">
            <v>40072</v>
          </cell>
        </row>
        <row r="101">
          <cell r="A101">
            <v>40073</v>
          </cell>
        </row>
        <row r="102">
          <cell r="A102">
            <v>40074</v>
          </cell>
        </row>
        <row r="103">
          <cell r="A103">
            <v>40077</v>
          </cell>
        </row>
        <row r="104">
          <cell r="A104">
            <v>40078</v>
          </cell>
        </row>
        <row r="105">
          <cell r="A105">
            <v>40079</v>
          </cell>
        </row>
        <row r="106">
          <cell r="A106">
            <v>40080</v>
          </cell>
        </row>
        <row r="107">
          <cell r="A107">
            <v>40081</v>
          </cell>
        </row>
        <row r="108">
          <cell r="A108">
            <v>40084</v>
          </cell>
        </row>
        <row r="109">
          <cell r="A109">
            <v>40085</v>
          </cell>
        </row>
        <row r="110">
          <cell r="A110">
            <v>40086</v>
          </cell>
        </row>
        <row r="111">
          <cell r="A111">
            <v>40087</v>
          </cell>
        </row>
        <row r="112">
          <cell r="A112">
            <v>40088</v>
          </cell>
        </row>
        <row r="113">
          <cell r="A113">
            <v>40091</v>
          </cell>
        </row>
        <row r="114">
          <cell r="A114">
            <v>40092</v>
          </cell>
        </row>
        <row r="115">
          <cell r="A115">
            <v>40093</v>
          </cell>
        </row>
        <row r="116">
          <cell r="A116">
            <v>40094</v>
          </cell>
        </row>
        <row r="117">
          <cell r="A117">
            <v>40095</v>
          </cell>
        </row>
        <row r="118">
          <cell r="A118">
            <v>40098</v>
          </cell>
        </row>
        <row r="119">
          <cell r="A119">
            <v>40099</v>
          </cell>
        </row>
        <row r="120">
          <cell r="A120">
            <v>40100</v>
          </cell>
        </row>
        <row r="121">
          <cell r="A121">
            <v>40101</v>
          </cell>
        </row>
        <row r="122">
          <cell r="A122">
            <v>40102</v>
          </cell>
        </row>
        <row r="123">
          <cell r="A123">
            <v>40105</v>
          </cell>
        </row>
        <row r="124">
          <cell r="A124">
            <v>40106</v>
          </cell>
        </row>
        <row r="125">
          <cell r="A125">
            <v>40107</v>
          </cell>
        </row>
        <row r="126">
          <cell r="A126">
            <v>40108</v>
          </cell>
        </row>
        <row r="127">
          <cell r="A127">
            <v>40109</v>
          </cell>
        </row>
        <row r="128">
          <cell r="A128">
            <v>40112</v>
          </cell>
        </row>
        <row r="129">
          <cell r="A129">
            <v>40113</v>
          </cell>
        </row>
        <row r="130">
          <cell r="A130">
            <v>40114</v>
          </cell>
        </row>
        <row r="131">
          <cell r="A131">
            <v>40115</v>
          </cell>
        </row>
        <row r="132">
          <cell r="A132">
            <v>40116</v>
          </cell>
        </row>
        <row r="133">
          <cell r="A133">
            <v>40119</v>
          </cell>
        </row>
        <row r="134">
          <cell r="A134">
            <v>40120</v>
          </cell>
        </row>
        <row r="135">
          <cell r="A135">
            <v>40121</v>
          </cell>
        </row>
        <row r="136">
          <cell r="A136">
            <v>40122</v>
          </cell>
        </row>
        <row r="137">
          <cell r="A137">
            <v>40123</v>
          </cell>
        </row>
        <row r="138">
          <cell r="A138">
            <v>40126</v>
          </cell>
        </row>
        <row r="139">
          <cell r="A139">
            <v>40127</v>
          </cell>
        </row>
        <row r="140">
          <cell r="A140">
            <v>40128</v>
          </cell>
        </row>
        <row r="141">
          <cell r="A141">
            <v>40129</v>
          </cell>
        </row>
        <row r="142">
          <cell r="A142">
            <v>40130</v>
          </cell>
        </row>
        <row r="143">
          <cell r="A143">
            <v>40133</v>
          </cell>
        </row>
        <row r="144">
          <cell r="A144">
            <v>40134</v>
          </cell>
        </row>
        <row r="145">
          <cell r="A145">
            <v>40135</v>
          </cell>
        </row>
        <row r="146">
          <cell r="A146">
            <v>40136</v>
          </cell>
        </row>
        <row r="147">
          <cell r="A147">
            <v>40137</v>
          </cell>
        </row>
        <row r="148">
          <cell r="A148">
            <v>40140</v>
          </cell>
        </row>
        <row r="149">
          <cell r="A149">
            <v>40141</v>
          </cell>
        </row>
        <row r="150">
          <cell r="A150">
            <v>40142</v>
          </cell>
        </row>
        <row r="151">
          <cell r="A151">
            <v>40143</v>
          </cell>
        </row>
        <row r="152">
          <cell r="A152">
            <v>40144</v>
          </cell>
        </row>
        <row r="153">
          <cell r="A153">
            <v>40147</v>
          </cell>
        </row>
        <row r="154">
          <cell r="A154">
            <v>40148</v>
          </cell>
        </row>
        <row r="155">
          <cell r="A155">
            <v>40149</v>
          </cell>
        </row>
        <row r="156">
          <cell r="A156">
            <v>40150</v>
          </cell>
        </row>
        <row r="157">
          <cell r="A157">
            <v>40151</v>
          </cell>
        </row>
        <row r="158">
          <cell r="A158">
            <v>40154</v>
          </cell>
        </row>
        <row r="159">
          <cell r="A159">
            <v>40155</v>
          </cell>
        </row>
        <row r="160">
          <cell r="A160">
            <v>40156</v>
          </cell>
        </row>
        <row r="161">
          <cell r="A161">
            <v>40157</v>
          </cell>
        </row>
        <row r="162">
          <cell r="A162">
            <v>40158</v>
          </cell>
        </row>
        <row r="163">
          <cell r="A163">
            <v>40161</v>
          </cell>
        </row>
        <row r="164">
          <cell r="A164">
            <v>40162</v>
          </cell>
        </row>
        <row r="165">
          <cell r="A165">
            <v>40163</v>
          </cell>
        </row>
        <row r="166">
          <cell r="A166">
            <v>40164</v>
          </cell>
        </row>
        <row r="167">
          <cell r="A167">
            <v>40165</v>
          </cell>
        </row>
        <row r="168">
          <cell r="A168">
            <v>40168</v>
          </cell>
        </row>
        <row r="169">
          <cell r="A169">
            <v>40169</v>
          </cell>
        </row>
        <row r="170">
          <cell r="A170">
            <v>40170</v>
          </cell>
        </row>
        <row r="171">
          <cell r="A171">
            <v>40171</v>
          </cell>
        </row>
        <row r="172">
          <cell r="A172">
            <v>40172</v>
          </cell>
        </row>
        <row r="173">
          <cell r="A173">
            <v>40175</v>
          </cell>
        </row>
        <row r="174">
          <cell r="A174">
            <v>40176</v>
          </cell>
        </row>
        <row r="175">
          <cell r="A175">
            <v>40177</v>
          </cell>
        </row>
        <row r="176">
          <cell r="A176">
            <v>40178</v>
          </cell>
        </row>
        <row r="177">
          <cell r="A177">
            <v>40179</v>
          </cell>
        </row>
        <row r="178">
          <cell r="A178">
            <v>40182</v>
          </cell>
        </row>
        <row r="179">
          <cell r="A179">
            <v>40183</v>
          </cell>
        </row>
        <row r="180">
          <cell r="A180">
            <v>40184</v>
          </cell>
        </row>
        <row r="181">
          <cell r="A181">
            <v>40185</v>
          </cell>
        </row>
        <row r="182">
          <cell r="A182">
            <v>40186</v>
          </cell>
        </row>
        <row r="183">
          <cell r="A183">
            <v>40189</v>
          </cell>
        </row>
        <row r="184">
          <cell r="A184">
            <v>40190</v>
          </cell>
        </row>
        <row r="185">
          <cell r="A185">
            <v>40191</v>
          </cell>
        </row>
        <row r="186">
          <cell r="A186">
            <v>40192</v>
          </cell>
        </row>
        <row r="187">
          <cell r="A187">
            <v>40193</v>
          </cell>
        </row>
        <row r="188">
          <cell r="A188">
            <v>40196</v>
          </cell>
        </row>
        <row r="189">
          <cell r="A189">
            <v>40197</v>
          </cell>
        </row>
        <row r="190">
          <cell r="A190">
            <v>40198</v>
          </cell>
        </row>
        <row r="191">
          <cell r="A191">
            <v>40199</v>
          </cell>
        </row>
        <row r="192">
          <cell r="A192">
            <v>40200</v>
          </cell>
        </row>
        <row r="193">
          <cell r="A193">
            <v>40203</v>
          </cell>
        </row>
        <row r="194">
          <cell r="A194">
            <v>40204</v>
          </cell>
        </row>
        <row r="195">
          <cell r="A195">
            <v>40205</v>
          </cell>
        </row>
        <row r="196">
          <cell r="A196">
            <v>40206</v>
          </cell>
        </row>
        <row r="197">
          <cell r="A197">
            <v>40207</v>
          </cell>
        </row>
        <row r="198">
          <cell r="A198">
            <v>40210</v>
          </cell>
        </row>
        <row r="199">
          <cell r="A199">
            <v>40211</v>
          </cell>
        </row>
        <row r="200">
          <cell r="A200">
            <v>40212</v>
          </cell>
        </row>
        <row r="201">
          <cell r="A201">
            <v>40213</v>
          </cell>
        </row>
        <row r="202">
          <cell r="A202">
            <v>40214</v>
          </cell>
        </row>
        <row r="203">
          <cell r="A203">
            <v>40217</v>
          </cell>
        </row>
        <row r="204">
          <cell r="A204">
            <v>40218</v>
          </cell>
        </row>
        <row r="205">
          <cell r="A205">
            <v>40219</v>
          </cell>
        </row>
        <row r="206">
          <cell r="A206">
            <v>40220</v>
          </cell>
        </row>
        <row r="207">
          <cell r="A207">
            <v>40221</v>
          </cell>
        </row>
        <row r="208">
          <cell r="A208">
            <v>40224</v>
          </cell>
        </row>
        <row r="209">
          <cell r="A209">
            <v>40225</v>
          </cell>
        </row>
        <row r="210">
          <cell r="A210">
            <v>40226</v>
          </cell>
        </row>
        <row r="211">
          <cell r="A211">
            <v>40227</v>
          </cell>
        </row>
        <row r="212">
          <cell r="A212">
            <v>40228</v>
          </cell>
        </row>
        <row r="213">
          <cell r="A213">
            <v>40231</v>
          </cell>
        </row>
        <row r="214">
          <cell r="A214">
            <v>40232</v>
          </cell>
        </row>
        <row r="215">
          <cell r="A215">
            <v>40233</v>
          </cell>
        </row>
        <row r="216">
          <cell r="A216">
            <v>40234</v>
          </cell>
        </row>
        <row r="217">
          <cell r="A217">
            <v>40235</v>
          </cell>
        </row>
        <row r="218">
          <cell r="A218">
            <v>40238</v>
          </cell>
        </row>
        <row r="219">
          <cell r="A219">
            <v>40239</v>
          </cell>
        </row>
        <row r="220">
          <cell r="A220">
            <v>40240</v>
          </cell>
        </row>
        <row r="221">
          <cell r="A221">
            <v>40241</v>
          </cell>
        </row>
        <row r="222">
          <cell r="A222">
            <v>40242</v>
          </cell>
        </row>
        <row r="223">
          <cell r="A223">
            <v>40245</v>
          </cell>
        </row>
        <row r="224">
          <cell r="A224">
            <v>40246</v>
          </cell>
        </row>
        <row r="225">
          <cell r="A225">
            <v>40247</v>
          </cell>
        </row>
        <row r="226">
          <cell r="A226">
            <v>40248</v>
          </cell>
        </row>
        <row r="227">
          <cell r="A227">
            <v>40249</v>
          </cell>
        </row>
        <row r="228">
          <cell r="A228">
            <v>40252</v>
          </cell>
        </row>
        <row r="229">
          <cell r="A229">
            <v>40253</v>
          </cell>
        </row>
        <row r="230">
          <cell r="A230">
            <v>40254</v>
          </cell>
        </row>
        <row r="231">
          <cell r="A231">
            <v>40255</v>
          </cell>
        </row>
        <row r="232">
          <cell r="A232">
            <v>40256</v>
          </cell>
        </row>
        <row r="233">
          <cell r="A233">
            <v>40259</v>
          </cell>
        </row>
        <row r="234">
          <cell r="A234">
            <v>40260</v>
          </cell>
        </row>
        <row r="235">
          <cell r="A235">
            <v>40261</v>
          </cell>
        </row>
        <row r="236">
          <cell r="A236">
            <v>40262</v>
          </cell>
        </row>
        <row r="237">
          <cell r="A237">
            <v>40263</v>
          </cell>
        </row>
        <row r="238">
          <cell r="A238">
            <v>40266</v>
          </cell>
        </row>
        <row r="239">
          <cell r="A239">
            <v>40267</v>
          </cell>
        </row>
        <row r="240">
          <cell r="A240">
            <v>40268</v>
          </cell>
        </row>
        <row r="241">
          <cell r="A241">
            <v>40269</v>
          </cell>
        </row>
        <row r="242">
          <cell r="A242">
            <v>40270</v>
          </cell>
        </row>
        <row r="243">
          <cell r="A243">
            <v>40273</v>
          </cell>
        </row>
        <row r="244">
          <cell r="A244">
            <v>40274</v>
          </cell>
        </row>
        <row r="245">
          <cell r="A245">
            <v>40275</v>
          </cell>
        </row>
        <row r="246">
          <cell r="A246">
            <v>40276</v>
          </cell>
        </row>
        <row r="247">
          <cell r="A247">
            <v>40277</v>
          </cell>
        </row>
        <row r="248">
          <cell r="A248">
            <v>40280</v>
          </cell>
        </row>
        <row r="249">
          <cell r="A249">
            <v>40281</v>
          </cell>
        </row>
        <row r="250">
          <cell r="A250">
            <v>40282</v>
          </cell>
        </row>
        <row r="251">
          <cell r="A251">
            <v>40283</v>
          </cell>
        </row>
        <row r="252">
          <cell r="A252">
            <v>40284</v>
          </cell>
        </row>
        <row r="253">
          <cell r="A253">
            <v>40287</v>
          </cell>
        </row>
        <row r="254">
          <cell r="A254">
            <v>40288</v>
          </cell>
        </row>
        <row r="255">
          <cell r="A255">
            <v>40289</v>
          </cell>
        </row>
        <row r="256">
          <cell r="A256">
            <v>40290</v>
          </cell>
        </row>
        <row r="257">
          <cell r="A257">
            <v>40291</v>
          </cell>
        </row>
        <row r="258">
          <cell r="A258">
            <v>40294</v>
          </cell>
        </row>
        <row r="259">
          <cell r="A259">
            <v>40295</v>
          </cell>
        </row>
        <row r="260">
          <cell r="A260">
            <v>40296</v>
          </cell>
        </row>
        <row r="261">
          <cell r="A261">
            <v>40297</v>
          </cell>
        </row>
        <row r="262">
          <cell r="A262">
            <v>40298</v>
          </cell>
        </row>
        <row r="263">
          <cell r="A263">
            <v>40301</v>
          </cell>
        </row>
        <row r="264">
          <cell r="A264">
            <v>40302</v>
          </cell>
        </row>
        <row r="265">
          <cell r="A265">
            <v>40303</v>
          </cell>
        </row>
        <row r="266">
          <cell r="A266">
            <v>40304</v>
          </cell>
        </row>
        <row r="267">
          <cell r="A267">
            <v>40305</v>
          </cell>
        </row>
        <row r="268">
          <cell r="A268">
            <v>40308</v>
          </cell>
        </row>
        <row r="269">
          <cell r="A269">
            <v>40309</v>
          </cell>
        </row>
        <row r="270">
          <cell r="A270">
            <v>40310</v>
          </cell>
        </row>
        <row r="271">
          <cell r="A271">
            <v>40311</v>
          </cell>
        </row>
        <row r="272">
          <cell r="A272">
            <v>40312</v>
          </cell>
        </row>
        <row r="273">
          <cell r="A273">
            <v>40315</v>
          </cell>
        </row>
        <row r="274">
          <cell r="A274">
            <v>40316</v>
          </cell>
        </row>
        <row r="275">
          <cell r="A275">
            <v>40317</v>
          </cell>
        </row>
        <row r="276">
          <cell r="A276">
            <v>40318</v>
          </cell>
        </row>
        <row r="277">
          <cell r="A277">
            <v>40319</v>
          </cell>
        </row>
        <row r="278">
          <cell r="A278">
            <v>40322</v>
          </cell>
        </row>
        <row r="279">
          <cell r="A279">
            <v>40323</v>
          </cell>
        </row>
        <row r="280">
          <cell r="A280">
            <v>40324</v>
          </cell>
        </row>
        <row r="281">
          <cell r="A281">
            <v>40325</v>
          </cell>
        </row>
        <row r="282">
          <cell r="A282">
            <v>40326</v>
          </cell>
        </row>
        <row r="283">
          <cell r="A283">
            <v>40329</v>
          </cell>
        </row>
        <row r="284">
          <cell r="A284">
            <v>40330</v>
          </cell>
        </row>
        <row r="285">
          <cell r="A285">
            <v>40331</v>
          </cell>
        </row>
        <row r="286">
          <cell r="A286">
            <v>40332</v>
          </cell>
        </row>
        <row r="287">
          <cell r="A287">
            <v>40333</v>
          </cell>
        </row>
        <row r="288">
          <cell r="A288">
            <v>40336</v>
          </cell>
        </row>
        <row r="289">
          <cell r="A289">
            <v>40337</v>
          </cell>
        </row>
        <row r="290">
          <cell r="A290">
            <v>40338</v>
          </cell>
        </row>
        <row r="291">
          <cell r="A291">
            <v>40339</v>
          </cell>
        </row>
        <row r="292">
          <cell r="A292">
            <v>40340</v>
          </cell>
        </row>
        <row r="293">
          <cell r="A293">
            <v>40343</v>
          </cell>
        </row>
        <row r="294">
          <cell r="A294">
            <v>40344</v>
          </cell>
        </row>
        <row r="295">
          <cell r="A295">
            <v>40345</v>
          </cell>
        </row>
        <row r="296">
          <cell r="A296">
            <v>40346</v>
          </cell>
        </row>
        <row r="297">
          <cell r="A297">
            <v>40347</v>
          </cell>
        </row>
        <row r="298">
          <cell r="A298">
            <v>40350</v>
          </cell>
        </row>
        <row r="299">
          <cell r="A299">
            <v>40351</v>
          </cell>
        </row>
        <row r="300">
          <cell r="A300">
            <v>40352</v>
          </cell>
        </row>
        <row r="301">
          <cell r="A301">
            <v>40353</v>
          </cell>
        </row>
        <row r="302">
          <cell r="A302">
            <v>40354</v>
          </cell>
        </row>
        <row r="303">
          <cell r="A303">
            <v>40357</v>
          </cell>
        </row>
        <row r="304">
          <cell r="A304">
            <v>40358</v>
          </cell>
        </row>
        <row r="305">
          <cell r="A305">
            <v>40359</v>
          </cell>
        </row>
        <row r="306">
          <cell r="A306">
            <v>40360</v>
          </cell>
        </row>
        <row r="307">
          <cell r="A307">
            <v>40361</v>
          </cell>
        </row>
        <row r="308">
          <cell r="A308">
            <v>40364</v>
          </cell>
        </row>
        <row r="309">
          <cell r="A309">
            <v>40365</v>
          </cell>
        </row>
        <row r="310">
          <cell r="A310">
            <v>40366</v>
          </cell>
        </row>
        <row r="311">
          <cell r="A311">
            <v>40367</v>
          </cell>
        </row>
        <row r="312">
          <cell r="A312">
            <v>40368</v>
          </cell>
        </row>
        <row r="313">
          <cell r="A313">
            <v>40371</v>
          </cell>
        </row>
        <row r="314">
          <cell r="A314">
            <v>40372</v>
          </cell>
        </row>
        <row r="315">
          <cell r="A315">
            <v>40373</v>
          </cell>
        </row>
        <row r="316">
          <cell r="A316">
            <v>40374</v>
          </cell>
        </row>
        <row r="317">
          <cell r="A317">
            <v>40375</v>
          </cell>
        </row>
        <row r="318">
          <cell r="A318">
            <v>40378</v>
          </cell>
        </row>
        <row r="319">
          <cell r="A319">
            <v>40379</v>
          </cell>
        </row>
        <row r="320">
          <cell r="A320">
            <v>40380</v>
          </cell>
        </row>
        <row r="321">
          <cell r="A321">
            <v>40381</v>
          </cell>
        </row>
        <row r="322">
          <cell r="A322">
            <v>40382</v>
          </cell>
        </row>
        <row r="323">
          <cell r="A323">
            <v>40385</v>
          </cell>
        </row>
        <row r="324">
          <cell r="A324">
            <v>40386</v>
          </cell>
        </row>
        <row r="325">
          <cell r="A325">
            <v>40387</v>
          </cell>
        </row>
        <row r="326">
          <cell r="A326">
            <v>40388</v>
          </cell>
        </row>
        <row r="327">
          <cell r="A327">
            <v>40389</v>
          </cell>
        </row>
        <row r="328">
          <cell r="A328">
            <v>40392</v>
          </cell>
        </row>
        <row r="329">
          <cell r="A329">
            <v>40393</v>
          </cell>
        </row>
        <row r="330">
          <cell r="A330">
            <v>40394</v>
          </cell>
        </row>
        <row r="331">
          <cell r="A331">
            <v>40395</v>
          </cell>
        </row>
        <row r="332">
          <cell r="A332">
            <v>40396</v>
          </cell>
        </row>
        <row r="333">
          <cell r="A333">
            <v>40399</v>
          </cell>
        </row>
        <row r="334">
          <cell r="A334">
            <v>40400</v>
          </cell>
        </row>
        <row r="335">
          <cell r="A335">
            <v>40401</v>
          </cell>
        </row>
        <row r="336">
          <cell r="A336">
            <v>40402</v>
          </cell>
        </row>
        <row r="337">
          <cell r="A337">
            <v>40403</v>
          </cell>
        </row>
        <row r="338">
          <cell r="A338">
            <v>40406</v>
          </cell>
        </row>
        <row r="339">
          <cell r="A339">
            <v>40407</v>
          </cell>
        </row>
        <row r="340">
          <cell r="A340">
            <v>40408</v>
          </cell>
        </row>
        <row r="341">
          <cell r="A341">
            <v>40409</v>
          </cell>
        </row>
        <row r="342">
          <cell r="A342">
            <v>40410</v>
          </cell>
        </row>
        <row r="343">
          <cell r="A343">
            <v>40413</v>
          </cell>
        </row>
        <row r="344">
          <cell r="A344">
            <v>40414</v>
          </cell>
        </row>
        <row r="345">
          <cell r="A345">
            <v>40415</v>
          </cell>
        </row>
        <row r="346">
          <cell r="A346">
            <v>40416</v>
          </cell>
        </row>
        <row r="347">
          <cell r="A347">
            <v>40417</v>
          </cell>
        </row>
        <row r="348">
          <cell r="A348">
            <v>40420</v>
          </cell>
        </row>
        <row r="349">
          <cell r="A349">
            <v>40421</v>
          </cell>
        </row>
        <row r="350">
          <cell r="A350">
            <v>40422</v>
          </cell>
        </row>
        <row r="351">
          <cell r="A351">
            <v>40423</v>
          </cell>
        </row>
        <row r="352">
          <cell r="A352">
            <v>40424</v>
          </cell>
        </row>
        <row r="353">
          <cell r="A353">
            <v>40427</v>
          </cell>
        </row>
        <row r="354">
          <cell r="A354">
            <v>40428</v>
          </cell>
        </row>
        <row r="355">
          <cell r="A355">
            <v>40429</v>
          </cell>
        </row>
        <row r="356">
          <cell r="A356">
            <v>40430</v>
          </cell>
        </row>
        <row r="357">
          <cell r="A357">
            <v>40431</v>
          </cell>
        </row>
        <row r="358">
          <cell r="A358">
            <v>40434</v>
          </cell>
        </row>
        <row r="359">
          <cell r="A359">
            <v>40435</v>
          </cell>
        </row>
        <row r="360">
          <cell r="A360">
            <v>40436</v>
          </cell>
        </row>
        <row r="361">
          <cell r="A361">
            <v>40437</v>
          </cell>
        </row>
        <row r="362">
          <cell r="A362">
            <v>40438</v>
          </cell>
        </row>
        <row r="363">
          <cell r="A363">
            <v>40441</v>
          </cell>
        </row>
        <row r="364">
          <cell r="A364">
            <v>40442</v>
          </cell>
        </row>
        <row r="365">
          <cell r="A365">
            <v>40443</v>
          </cell>
        </row>
        <row r="366">
          <cell r="A366">
            <v>40444</v>
          </cell>
        </row>
        <row r="367">
          <cell r="A367">
            <v>40445</v>
          </cell>
        </row>
        <row r="368">
          <cell r="A368">
            <v>40448</v>
          </cell>
        </row>
        <row r="369">
          <cell r="A369">
            <v>40449</v>
          </cell>
        </row>
        <row r="370">
          <cell r="A370">
            <v>40450</v>
          </cell>
        </row>
        <row r="371">
          <cell r="A371">
            <v>40451</v>
          </cell>
        </row>
        <row r="372">
          <cell r="A372">
            <v>40452</v>
          </cell>
        </row>
        <row r="373">
          <cell r="A373">
            <v>40455</v>
          </cell>
        </row>
        <row r="374">
          <cell r="A374">
            <v>40456</v>
          </cell>
        </row>
        <row r="375">
          <cell r="A375">
            <v>40457</v>
          </cell>
        </row>
        <row r="376">
          <cell r="A376">
            <v>40458</v>
          </cell>
        </row>
        <row r="377">
          <cell r="A377">
            <v>40459</v>
          </cell>
        </row>
        <row r="378">
          <cell r="A378">
            <v>40462</v>
          </cell>
        </row>
        <row r="379">
          <cell r="A379">
            <v>40463</v>
          </cell>
        </row>
        <row r="380">
          <cell r="A380">
            <v>40464</v>
          </cell>
        </row>
        <row r="381">
          <cell r="A381">
            <v>40465</v>
          </cell>
        </row>
        <row r="382">
          <cell r="A382">
            <v>40466</v>
          </cell>
        </row>
        <row r="383">
          <cell r="A383">
            <v>40469</v>
          </cell>
        </row>
        <row r="384">
          <cell r="A384">
            <v>40470</v>
          </cell>
        </row>
        <row r="385">
          <cell r="A385">
            <v>40471</v>
          </cell>
        </row>
        <row r="386">
          <cell r="A386">
            <v>40472</v>
          </cell>
        </row>
        <row r="387">
          <cell r="A387">
            <v>40473</v>
          </cell>
        </row>
        <row r="388">
          <cell r="A388">
            <v>40476</v>
          </cell>
        </row>
        <row r="389">
          <cell r="A389">
            <v>40477</v>
          </cell>
        </row>
        <row r="390">
          <cell r="A390">
            <v>40478</v>
          </cell>
        </row>
        <row r="391">
          <cell r="A391">
            <v>40479</v>
          </cell>
        </row>
        <row r="392">
          <cell r="A392">
            <v>40480</v>
          </cell>
        </row>
        <row r="393">
          <cell r="A393">
            <v>40483</v>
          </cell>
        </row>
        <row r="394">
          <cell r="A394">
            <v>40484</v>
          </cell>
        </row>
        <row r="395">
          <cell r="A395">
            <v>40485</v>
          </cell>
        </row>
        <row r="396">
          <cell r="A396">
            <v>40486</v>
          </cell>
        </row>
        <row r="397">
          <cell r="A397">
            <v>40487</v>
          </cell>
        </row>
        <row r="398">
          <cell r="A398">
            <v>40490</v>
          </cell>
        </row>
        <row r="399">
          <cell r="A399">
            <v>40491</v>
          </cell>
        </row>
        <row r="400">
          <cell r="A400">
            <v>40492</v>
          </cell>
        </row>
        <row r="401">
          <cell r="A401">
            <v>40493</v>
          </cell>
        </row>
        <row r="402">
          <cell r="A402">
            <v>40494</v>
          </cell>
        </row>
        <row r="403">
          <cell r="A403">
            <v>40497</v>
          </cell>
        </row>
        <row r="404">
          <cell r="A404">
            <v>40498</v>
          </cell>
        </row>
        <row r="405">
          <cell r="A405">
            <v>40499</v>
          </cell>
        </row>
        <row r="406">
          <cell r="A406">
            <v>40500</v>
          </cell>
        </row>
        <row r="407">
          <cell r="A407">
            <v>40501</v>
          </cell>
        </row>
        <row r="408">
          <cell r="A408">
            <v>40504</v>
          </cell>
        </row>
        <row r="409">
          <cell r="A409">
            <v>40505</v>
          </cell>
        </row>
        <row r="410">
          <cell r="A410">
            <v>40506</v>
          </cell>
        </row>
        <row r="411">
          <cell r="A411">
            <v>40507</v>
          </cell>
        </row>
        <row r="412">
          <cell r="A412">
            <v>40508</v>
          </cell>
        </row>
        <row r="413">
          <cell r="A413">
            <v>40511</v>
          </cell>
        </row>
        <row r="414">
          <cell r="A414">
            <v>40512</v>
          </cell>
        </row>
        <row r="415">
          <cell r="A415">
            <v>40513</v>
          </cell>
        </row>
        <row r="416">
          <cell r="A416">
            <v>40514</v>
          </cell>
        </row>
        <row r="417">
          <cell r="A417">
            <v>40515</v>
          </cell>
        </row>
        <row r="418">
          <cell r="A418">
            <v>40518</v>
          </cell>
        </row>
        <row r="419">
          <cell r="A419">
            <v>40519</v>
          </cell>
        </row>
        <row r="420">
          <cell r="A420">
            <v>40520</v>
          </cell>
        </row>
        <row r="421">
          <cell r="A421">
            <v>40521</v>
          </cell>
        </row>
        <row r="422">
          <cell r="A422">
            <v>40522</v>
          </cell>
        </row>
        <row r="423">
          <cell r="A423">
            <v>40525</v>
          </cell>
        </row>
        <row r="424">
          <cell r="A424">
            <v>40526</v>
          </cell>
        </row>
        <row r="425">
          <cell r="A425">
            <v>40527</v>
          </cell>
        </row>
        <row r="426">
          <cell r="A426">
            <v>40528</v>
          </cell>
        </row>
        <row r="427">
          <cell r="A427">
            <v>40529</v>
          </cell>
        </row>
        <row r="428">
          <cell r="A428">
            <v>40532</v>
          </cell>
        </row>
        <row r="429">
          <cell r="A429">
            <v>40533</v>
          </cell>
        </row>
        <row r="430">
          <cell r="A430">
            <v>40534</v>
          </cell>
        </row>
        <row r="431">
          <cell r="A431">
            <v>40535</v>
          </cell>
        </row>
        <row r="432">
          <cell r="A432">
            <v>40536</v>
          </cell>
        </row>
        <row r="433">
          <cell r="A433">
            <v>40539</v>
          </cell>
        </row>
        <row r="434">
          <cell r="A434">
            <v>40540</v>
          </cell>
        </row>
        <row r="435">
          <cell r="A435">
            <v>40541</v>
          </cell>
        </row>
        <row r="436">
          <cell r="A436">
            <v>40542</v>
          </cell>
        </row>
        <row r="437">
          <cell r="A437">
            <v>40543</v>
          </cell>
        </row>
        <row r="438">
          <cell r="A438">
            <v>40546</v>
          </cell>
        </row>
        <row r="439">
          <cell r="A439">
            <v>40547</v>
          </cell>
        </row>
        <row r="440">
          <cell r="A440">
            <v>40548</v>
          </cell>
        </row>
        <row r="441">
          <cell r="A441">
            <v>40549</v>
          </cell>
        </row>
        <row r="442">
          <cell r="A442">
            <v>40550</v>
          </cell>
        </row>
        <row r="443">
          <cell r="A443">
            <v>40553</v>
          </cell>
        </row>
        <row r="444">
          <cell r="A444">
            <v>40554</v>
          </cell>
        </row>
        <row r="445">
          <cell r="A445">
            <v>40555</v>
          </cell>
        </row>
        <row r="446">
          <cell r="A446">
            <v>40556</v>
          </cell>
        </row>
        <row r="447">
          <cell r="A447">
            <v>40557</v>
          </cell>
        </row>
        <row r="448">
          <cell r="A448">
            <v>40560</v>
          </cell>
        </row>
        <row r="449">
          <cell r="A449">
            <v>40561</v>
          </cell>
        </row>
        <row r="450">
          <cell r="A450">
            <v>40562</v>
          </cell>
        </row>
        <row r="451">
          <cell r="A451">
            <v>40563</v>
          </cell>
        </row>
        <row r="452">
          <cell r="A452">
            <v>40564</v>
          </cell>
        </row>
        <row r="453">
          <cell r="A453">
            <v>40567</v>
          </cell>
        </row>
        <row r="454">
          <cell r="A454">
            <v>40568</v>
          </cell>
        </row>
        <row r="455">
          <cell r="A455">
            <v>40569</v>
          </cell>
        </row>
        <row r="456">
          <cell r="A456">
            <v>40570</v>
          </cell>
        </row>
        <row r="457">
          <cell r="A457">
            <v>40571</v>
          </cell>
        </row>
        <row r="458">
          <cell r="A458">
            <v>40574</v>
          </cell>
        </row>
        <row r="459">
          <cell r="A459">
            <v>40575</v>
          </cell>
        </row>
        <row r="460">
          <cell r="A460">
            <v>40576</v>
          </cell>
        </row>
        <row r="461">
          <cell r="A461">
            <v>40577</v>
          </cell>
        </row>
        <row r="462">
          <cell r="A462">
            <v>40578</v>
          </cell>
        </row>
        <row r="463">
          <cell r="A463">
            <v>40581</v>
          </cell>
        </row>
        <row r="464">
          <cell r="A464">
            <v>40582</v>
          </cell>
        </row>
        <row r="465">
          <cell r="A465">
            <v>40583</v>
          </cell>
        </row>
        <row r="466">
          <cell r="A466">
            <v>40584</v>
          </cell>
        </row>
        <row r="467">
          <cell r="A467">
            <v>40585</v>
          </cell>
        </row>
        <row r="468">
          <cell r="A468">
            <v>40588</v>
          </cell>
        </row>
        <row r="469">
          <cell r="A469">
            <v>40589</v>
          </cell>
        </row>
        <row r="470">
          <cell r="A470">
            <v>40590</v>
          </cell>
        </row>
        <row r="471">
          <cell r="A471">
            <v>40591</v>
          </cell>
        </row>
        <row r="472">
          <cell r="A472">
            <v>40592</v>
          </cell>
        </row>
        <row r="473">
          <cell r="A473">
            <v>40595</v>
          </cell>
        </row>
        <row r="474">
          <cell r="A474">
            <v>40596</v>
          </cell>
        </row>
        <row r="475">
          <cell r="A475">
            <v>40597</v>
          </cell>
        </row>
        <row r="476">
          <cell r="A476">
            <v>40598</v>
          </cell>
        </row>
        <row r="477">
          <cell r="A477">
            <v>40599</v>
          </cell>
        </row>
        <row r="478">
          <cell r="A478">
            <v>40602</v>
          </cell>
        </row>
        <row r="479">
          <cell r="A479">
            <v>40603</v>
          </cell>
        </row>
        <row r="480">
          <cell r="A480">
            <v>40604</v>
          </cell>
        </row>
        <row r="481">
          <cell r="A481">
            <v>40605</v>
          </cell>
        </row>
        <row r="482">
          <cell r="A482">
            <v>40606</v>
          </cell>
        </row>
        <row r="483">
          <cell r="A483">
            <v>40609</v>
          </cell>
        </row>
        <row r="484">
          <cell r="A484">
            <v>40610</v>
          </cell>
        </row>
        <row r="485">
          <cell r="A485">
            <v>40611</v>
          </cell>
        </row>
        <row r="486">
          <cell r="A486">
            <v>40612</v>
          </cell>
        </row>
        <row r="487">
          <cell r="A487">
            <v>40613</v>
          </cell>
        </row>
        <row r="488">
          <cell r="A488">
            <v>40616</v>
          </cell>
        </row>
        <row r="489">
          <cell r="A489">
            <v>40617</v>
          </cell>
        </row>
        <row r="490">
          <cell r="A490">
            <v>40618</v>
          </cell>
        </row>
        <row r="491">
          <cell r="A491">
            <v>40619</v>
          </cell>
        </row>
        <row r="492">
          <cell r="A492">
            <v>40620</v>
          </cell>
        </row>
        <row r="493">
          <cell r="A493">
            <v>40623</v>
          </cell>
        </row>
        <row r="494">
          <cell r="A494">
            <v>40624</v>
          </cell>
        </row>
        <row r="495">
          <cell r="A495">
            <v>40625</v>
          </cell>
        </row>
        <row r="496">
          <cell r="A496">
            <v>40626</v>
          </cell>
        </row>
        <row r="497">
          <cell r="A497">
            <v>40627</v>
          </cell>
        </row>
        <row r="498">
          <cell r="A498">
            <v>40630</v>
          </cell>
        </row>
        <row r="499">
          <cell r="A499">
            <v>40631</v>
          </cell>
        </row>
        <row r="500">
          <cell r="A500">
            <v>40632</v>
          </cell>
        </row>
        <row r="501">
          <cell r="A501">
            <v>40633</v>
          </cell>
        </row>
        <row r="502">
          <cell r="A502">
            <v>40634</v>
          </cell>
        </row>
        <row r="503">
          <cell r="A503">
            <v>40637</v>
          </cell>
        </row>
        <row r="504">
          <cell r="A504">
            <v>40638</v>
          </cell>
        </row>
        <row r="505">
          <cell r="A505">
            <v>40639</v>
          </cell>
        </row>
        <row r="506">
          <cell r="A506">
            <v>40640</v>
          </cell>
        </row>
        <row r="507">
          <cell r="A507">
            <v>40641</v>
          </cell>
        </row>
        <row r="508">
          <cell r="A508">
            <v>40644</v>
          </cell>
        </row>
        <row r="509">
          <cell r="A509">
            <v>40645</v>
          </cell>
        </row>
        <row r="510">
          <cell r="A510">
            <v>40646</v>
          </cell>
        </row>
        <row r="511">
          <cell r="A511">
            <v>40647</v>
          </cell>
        </row>
        <row r="512">
          <cell r="A512">
            <v>40648</v>
          </cell>
        </row>
        <row r="513">
          <cell r="A513">
            <v>40651</v>
          </cell>
        </row>
        <row r="514">
          <cell r="A514">
            <v>40652</v>
          </cell>
        </row>
        <row r="515">
          <cell r="A515">
            <v>40653</v>
          </cell>
        </row>
        <row r="516">
          <cell r="A516">
            <v>40654</v>
          </cell>
        </row>
        <row r="517">
          <cell r="A517">
            <v>40655</v>
          </cell>
        </row>
        <row r="518">
          <cell r="A518">
            <v>40658</v>
          </cell>
        </row>
        <row r="519">
          <cell r="A519">
            <v>40659</v>
          </cell>
        </row>
        <row r="520">
          <cell r="A520">
            <v>40660</v>
          </cell>
        </row>
        <row r="521">
          <cell r="A521">
            <v>40661</v>
          </cell>
        </row>
        <row r="522">
          <cell r="A522">
            <v>40662</v>
          </cell>
        </row>
        <row r="523">
          <cell r="A523">
            <v>40665</v>
          </cell>
        </row>
        <row r="524">
          <cell r="A524">
            <v>40666</v>
          </cell>
        </row>
        <row r="525">
          <cell r="A525">
            <v>40667</v>
          </cell>
        </row>
        <row r="526">
          <cell r="A526">
            <v>40668</v>
          </cell>
        </row>
        <row r="527">
          <cell r="A527">
            <v>40669</v>
          </cell>
        </row>
        <row r="528">
          <cell r="A528">
            <v>40672</v>
          </cell>
        </row>
        <row r="529">
          <cell r="A529">
            <v>40673</v>
          </cell>
        </row>
        <row r="530">
          <cell r="A530">
            <v>40674</v>
          </cell>
        </row>
        <row r="531">
          <cell r="A531">
            <v>40675</v>
          </cell>
        </row>
        <row r="532">
          <cell r="A532">
            <v>40676</v>
          </cell>
        </row>
        <row r="533">
          <cell r="A533">
            <v>40679</v>
          </cell>
        </row>
        <row r="534">
          <cell r="A534">
            <v>40680</v>
          </cell>
        </row>
        <row r="535">
          <cell r="A535">
            <v>40681</v>
          </cell>
        </row>
        <row r="536">
          <cell r="A536">
            <v>40682</v>
          </cell>
        </row>
        <row r="537">
          <cell r="A537">
            <v>40683</v>
          </cell>
        </row>
        <row r="538">
          <cell r="A538">
            <v>40686</v>
          </cell>
        </row>
        <row r="539">
          <cell r="A539">
            <v>40687</v>
          </cell>
        </row>
        <row r="540">
          <cell r="A540">
            <v>40688</v>
          </cell>
        </row>
        <row r="541">
          <cell r="A541">
            <v>40689</v>
          </cell>
        </row>
        <row r="542">
          <cell r="A542">
            <v>40690</v>
          </cell>
        </row>
        <row r="543">
          <cell r="A543">
            <v>40693</v>
          </cell>
        </row>
        <row r="544">
          <cell r="A544">
            <v>40694</v>
          </cell>
        </row>
        <row r="545">
          <cell r="A545">
            <v>40695</v>
          </cell>
        </row>
        <row r="546">
          <cell r="A546">
            <v>40696</v>
          </cell>
        </row>
        <row r="547">
          <cell r="A547">
            <v>40697</v>
          </cell>
        </row>
        <row r="548">
          <cell r="A548">
            <v>40700</v>
          </cell>
        </row>
        <row r="549">
          <cell r="A549">
            <v>40701</v>
          </cell>
        </row>
        <row r="550">
          <cell r="A550">
            <v>40702</v>
          </cell>
        </row>
        <row r="551">
          <cell r="A551">
            <v>40703</v>
          </cell>
        </row>
        <row r="552">
          <cell r="A552">
            <v>40704</v>
          </cell>
        </row>
        <row r="553">
          <cell r="A553">
            <v>40707</v>
          </cell>
        </row>
        <row r="554">
          <cell r="A554">
            <v>40708</v>
          </cell>
        </row>
        <row r="555">
          <cell r="A555">
            <v>40709</v>
          </cell>
        </row>
        <row r="556">
          <cell r="A556">
            <v>40710</v>
          </cell>
        </row>
        <row r="557">
          <cell r="A557">
            <v>40711</v>
          </cell>
        </row>
        <row r="558">
          <cell r="A558">
            <v>40714</v>
          </cell>
        </row>
        <row r="559">
          <cell r="A559">
            <v>40715</v>
          </cell>
        </row>
        <row r="560">
          <cell r="A560">
            <v>40716</v>
          </cell>
        </row>
        <row r="561">
          <cell r="A561">
            <v>40717</v>
          </cell>
        </row>
        <row r="562">
          <cell r="A562">
            <v>40718</v>
          </cell>
        </row>
        <row r="563">
          <cell r="A563">
            <v>40721</v>
          </cell>
        </row>
        <row r="564">
          <cell r="A564">
            <v>40722</v>
          </cell>
        </row>
        <row r="565">
          <cell r="A565">
            <v>40723</v>
          </cell>
        </row>
        <row r="566">
          <cell r="A566">
            <v>40724</v>
          </cell>
        </row>
        <row r="567">
          <cell r="A567">
            <v>40725</v>
          </cell>
        </row>
        <row r="568">
          <cell r="A568">
            <v>40728</v>
          </cell>
        </row>
        <row r="569">
          <cell r="A569">
            <v>40729</v>
          </cell>
        </row>
        <row r="570">
          <cell r="A570">
            <v>40730</v>
          </cell>
        </row>
        <row r="571">
          <cell r="A571">
            <v>40731</v>
          </cell>
        </row>
        <row r="572">
          <cell r="A572">
            <v>40732</v>
          </cell>
        </row>
        <row r="573">
          <cell r="A573">
            <v>40735</v>
          </cell>
        </row>
        <row r="574">
          <cell r="A574">
            <v>40736</v>
          </cell>
        </row>
        <row r="575">
          <cell r="A575">
            <v>40737</v>
          </cell>
        </row>
        <row r="576">
          <cell r="A576">
            <v>40738</v>
          </cell>
        </row>
        <row r="577">
          <cell r="A577">
            <v>40739</v>
          </cell>
        </row>
        <row r="578">
          <cell r="A578">
            <v>40742</v>
          </cell>
        </row>
        <row r="579">
          <cell r="A579">
            <v>40743</v>
          </cell>
        </row>
        <row r="580">
          <cell r="A580">
            <v>40744</v>
          </cell>
        </row>
        <row r="581">
          <cell r="A581">
            <v>40745</v>
          </cell>
        </row>
        <row r="582">
          <cell r="A582">
            <v>40746</v>
          </cell>
        </row>
        <row r="583">
          <cell r="A583">
            <v>40749</v>
          </cell>
        </row>
        <row r="584">
          <cell r="A584">
            <v>40750</v>
          </cell>
        </row>
        <row r="585">
          <cell r="A585">
            <v>40751</v>
          </cell>
        </row>
        <row r="586">
          <cell r="A586">
            <v>40752</v>
          </cell>
        </row>
        <row r="587">
          <cell r="A587">
            <v>40753</v>
          </cell>
        </row>
        <row r="588">
          <cell r="A588">
            <v>40756</v>
          </cell>
        </row>
        <row r="589">
          <cell r="A589">
            <v>40757</v>
          </cell>
        </row>
        <row r="590">
          <cell r="A590">
            <v>40758</v>
          </cell>
        </row>
        <row r="591">
          <cell r="A591">
            <v>40759</v>
          </cell>
        </row>
        <row r="592">
          <cell r="A592">
            <v>40760</v>
          </cell>
        </row>
        <row r="593">
          <cell r="A593">
            <v>40763</v>
          </cell>
        </row>
        <row r="594">
          <cell r="A594">
            <v>40764</v>
          </cell>
        </row>
        <row r="595">
          <cell r="A595">
            <v>40765</v>
          </cell>
        </row>
        <row r="596">
          <cell r="A596">
            <v>40766</v>
          </cell>
        </row>
        <row r="597">
          <cell r="A597">
            <v>40767</v>
          </cell>
        </row>
        <row r="598">
          <cell r="A598">
            <v>40770</v>
          </cell>
        </row>
        <row r="599">
          <cell r="A599">
            <v>40771</v>
          </cell>
        </row>
        <row r="600">
          <cell r="A600">
            <v>40772</v>
          </cell>
        </row>
        <row r="601">
          <cell r="A601">
            <v>40773</v>
          </cell>
        </row>
        <row r="602">
          <cell r="A602">
            <v>40774</v>
          </cell>
        </row>
        <row r="603">
          <cell r="A603">
            <v>40777</v>
          </cell>
        </row>
        <row r="604">
          <cell r="A604">
            <v>40778</v>
          </cell>
        </row>
        <row r="605">
          <cell r="A605">
            <v>40779</v>
          </cell>
        </row>
        <row r="606">
          <cell r="A606">
            <v>40780</v>
          </cell>
        </row>
        <row r="607">
          <cell r="A607">
            <v>40781</v>
          </cell>
        </row>
        <row r="608">
          <cell r="A608">
            <v>40784</v>
          </cell>
        </row>
        <row r="609">
          <cell r="A609">
            <v>40785</v>
          </cell>
        </row>
        <row r="610">
          <cell r="A610">
            <v>40786</v>
          </cell>
        </row>
        <row r="611">
          <cell r="A611">
            <v>40787</v>
          </cell>
        </row>
        <row r="612">
          <cell r="A612">
            <v>40788</v>
          </cell>
        </row>
        <row r="613">
          <cell r="A613">
            <v>40791</v>
          </cell>
        </row>
        <row r="614">
          <cell r="A614">
            <v>40792</v>
          </cell>
        </row>
        <row r="615">
          <cell r="A615">
            <v>40793</v>
          </cell>
        </row>
        <row r="616">
          <cell r="A616">
            <v>40794</v>
          </cell>
        </row>
        <row r="617">
          <cell r="A617">
            <v>40795</v>
          </cell>
        </row>
        <row r="618">
          <cell r="A618">
            <v>40798</v>
          </cell>
        </row>
        <row r="619">
          <cell r="A619">
            <v>40799</v>
          </cell>
        </row>
        <row r="620">
          <cell r="A620">
            <v>40800</v>
          </cell>
        </row>
        <row r="621">
          <cell r="A621">
            <v>40801</v>
          </cell>
        </row>
        <row r="622">
          <cell r="A622">
            <v>40802</v>
          </cell>
        </row>
        <row r="623">
          <cell r="A623">
            <v>40805</v>
          </cell>
        </row>
        <row r="624">
          <cell r="A624">
            <v>40806</v>
          </cell>
        </row>
        <row r="625">
          <cell r="A625">
            <v>40807</v>
          </cell>
        </row>
        <row r="626">
          <cell r="A626">
            <v>40808</v>
          </cell>
        </row>
        <row r="627">
          <cell r="A627">
            <v>40809</v>
          </cell>
        </row>
        <row r="628">
          <cell r="A628">
            <v>40812</v>
          </cell>
        </row>
        <row r="629">
          <cell r="A629">
            <v>40813</v>
          </cell>
        </row>
        <row r="630">
          <cell r="A630">
            <v>40814</v>
          </cell>
        </row>
        <row r="631">
          <cell r="A631">
            <v>40815</v>
          </cell>
        </row>
        <row r="632">
          <cell r="A632">
            <v>40816</v>
          </cell>
        </row>
        <row r="633">
          <cell r="A633">
            <v>40819</v>
          </cell>
        </row>
        <row r="634">
          <cell r="A634">
            <v>40820</v>
          </cell>
        </row>
        <row r="635">
          <cell r="A635">
            <v>40821</v>
          </cell>
        </row>
        <row r="636">
          <cell r="A636">
            <v>40822</v>
          </cell>
        </row>
        <row r="637">
          <cell r="A637">
            <v>40823</v>
          </cell>
        </row>
        <row r="638">
          <cell r="A638">
            <v>40826</v>
          </cell>
        </row>
        <row r="639">
          <cell r="A639">
            <v>40827</v>
          </cell>
        </row>
        <row r="640">
          <cell r="A640">
            <v>40828</v>
          </cell>
        </row>
        <row r="641">
          <cell r="A641">
            <v>40829</v>
          </cell>
        </row>
        <row r="642">
          <cell r="A642">
            <v>40830</v>
          </cell>
        </row>
        <row r="643">
          <cell r="A643">
            <v>40833</v>
          </cell>
        </row>
        <row r="644">
          <cell r="A644">
            <v>40834</v>
          </cell>
        </row>
        <row r="645">
          <cell r="A645">
            <v>40835</v>
          </cell>
        </row>
        <row r="646">
          <cell r="A646">
            <v>40836</v>
          </cell>
        </row>
        <row r="647">
          <cell r="A647">
            <v>40837</v>
          </cell>
        </row>
        <row r="648">
          <cell r="A648">
            <v>40840</v>
          </cell>
        </row>
        <row r="649">
          <cell r="A649">
            <v>40841</v>
          </cell>
        </row>
        <row r="650">
          <cell r="A650">
            <v>40842</v>
          </cell>
        </row>
        <row r="651">
          <cell r="A651">
            <v>40843</v>
          </cell>
        </row>
        <row r="652">
          <cell r="A652">
            <v>40844</v>
          </cell>
        </row>
        <row r="653">
          <cell r="A653">
            <v>40847</v>
          </cell>
        </row>
        <row r="654">
          <cell r="A654">
            <v>40848</v>
          </cell>
        </row>
        <row r="655">
          <cell r="A655">
            <v>40849</v>
          </cell>
        </row>
        <row r="656">
          <cell r="A656">
            <v>40850</v>
          </cell>
        </row>
        <row r="657">
          <cell r="A657">
            <v>40851</v>
          </cell>
        </row>
        <row r="658">
          <cell r="A658">
            <v>40854</v>
          </cell>
        </row>
        <row r="659">
          <cell r="A659">
            <v>40855</v>
          </cell>
        </row>
        <row r="660">
          <cell r="A660">
            <v>40856</v>
          </cell>
        </row>
        <row r="661">
          <cell r="A661">
            <v>40857</v>
          </cell>
        </row>
        <row r="662">
          <cell r="A662">
            <v>40858</v>
          </cell>
        </row>
        <row r="663">
          <cell r="A663">
            <v>40861</v>
          </cell>
        </row>
        <row r="664">
          <cell r="A664">
            <v>40862</v>
          </cell>
        </row>
        <row r="665">
          <cell r="A665">
            <v>40863</v>
          </cell>
        </row>
        <row r="666">
          <cell r="A666">
            <v>40864</v>
          </cell>
        </row>
        <row r="667">
          <cell r="A667">
            <v>40865</v>
          </cell>
        </row>
        <row r="668">
          <cell r="A668">
            <v>40868</v>
          </cell>
        </row>
        <row r="669">
          <cell r="A669">
            <v>40869</v>
          </cell>
        </row>
        <row r="670">
          <cell r="A670">
            <v>40870</v>
          </cell>
        </row>
        <row r="671">
          <cell r="A671">
            <v>40871</v>
          </cell>
        </row>
        <row r="672">
          <cell r="A672">
            <v>40872</v>
          </cell>
        </row>
        <row r="673">
          <cell r="A673">
            <v>40875</v>
          </cell>
        </row>
        <row r="674">
          <cell r="A674">
            <v>40876</v>
          </cell>
        </row>
        <row r="675">
          <cell r="A675">
            <v>40877</v>
          </cell>
        </row>
        <row r="676">
          <cell r="A676">
            <v>40878</v>
          </cell>
        </row>
        <row r="677">
          <cell r="A677">
            <v>40879</v>
          </cell>
        </row>
        <row r="678">
          <cell r="A678">
            <v>40882</v>
          </cell>
        </row>
        <row r="679">
          <cell r="A679">
            <v>40883</v>
          </cell>
        </row>
        <row r="680">
          <cell r="A680">
            <v>40884</v>
          </cell>
        </row>
        <row r="681">
          <cell r="A681">
            <v>40885</v>
          </cell>
        </row>
        <row r="682">
          <cell r="A682">
            <v>40886</v>
          </cell>
        </row>
        <row r="683">
          <cell r="A683">
            <v>40889</v>
          </cell>
        </row>
        <row r="684">
          <cell r="A684">
            <v>40890</v>
          </cell>
        </row>
        <row r="685">
          <cell r="A685">
            <v>40891</v>
          </cell>
        </row>
        <row r="686">
          <cell r="A686">
            <v>40892</v>
          </cell>
        </row>
        <row r="687">
          <cell r="A687">
            <v>40893</v>
          </cell>
        </row>
        <row r="688">
          <cell r="A688">
            <v>40896</v>
          </cell>
        </row>
        <row r="689">
          <cell r="A689">
            <v>40897</v>
          </cell>
        </row>
        <row r="690">
          <cell r="A690">
            <v>40898</v>
          </cell>
        </row>
        <row r="691">
          <cell r="A691">
            <v>40899</v>
          </cell>
        </row>
        <row r="692">
          <cell r="A692">
            <v>40900</v>
          </cell>
        </row>
        <row r="693">
          <cell r="A693">
            <v>40903</v>
          </cell>
        </row>
        <row r="694">
          <cell r="A694">
            <v>40904</v>
          </cell>
        </row>
        <row r="695">
          <cell r="A695">
            <v>40905</v>
          </cell>
        </row>
        <row r="696">
          <cell r="A696">
            <v>40906</v>
          </cell>
        </row>
        <row r="697">
          <cell r="A697">
            <v>40907</v>
          </cell>
        </row>
        <row r="698">
          <cell r="A698">
            <v>40910</v>
          </cell>
        </row>
        <row r="699">
          <cell r="A699">
            <v>40911</v>
          </cell>
        </row>
        <row r="700">
          <cell r="A700">
            <v>40912</v>
          </cell>
        </row>
        <row r="701">
          <cell r="A701">
            <v>40913</v>
          </cell>
        </row>
        <row r="702">
          <cell r="A702">
            <v>40914</v>
          </cell>
        </row>
        <row r="703">
          <cell r="A703">
            <v>40917</v>
          </cell>
        </row>
        <row r="704">
          <cell r="A704">
            <v>40918</v>
          </cell>
        </row>
        <row r="705">
          <cell r="A705">
            <v>40919</v>
          </cell>
        </row>
        <row r="706">
          <cell r="A706">
            <v>40920</v>
          </cell>
        </row>
        <row r="707">
          <cell r="A707">
            <v>40921</v>
          </cell>
        </row>
        <row r="708">
          <cell r="A708">
            <v>40924</v>
          </cell>
        </row>
        <row r="709">
          <cell r="A709">
            <v>40925</v>
          </cell>
        </row>
        <row r="710">
          <cell r="A710">
            <v>40926</v>
          </cell>
        </row>
        <row r="711">
          <cell r="A711">
            <v>40927</v>
          </cell>
        </row>
        <row r="712">
          <cell r="A712">
            <v>40928</v>
          </cell>
        </row>
        <row r="713">
          <cell r="A713">
            <v>40931</v>
          </cell>
        </row>
        <row r="714">
          <cell r="A714">
            <v>40932</v>
          </cell>
        </row>
        <row r="715">
          <cell r="A715">
            <v>40933</v>
          </cell>
        </row>
        <row r="716">
          <cell r="A716">
            <v>40934</v>
          </cell>
        </row>
        <row r="717">
          <cell r="A717">
            <v>40935</v>
          </cell>
        </row>
        <row r="718">
          <cell r="A718">
            <v>40938</v>
          </cell>
        </row>
        <row r="719">
          <cell r="A719">
            <v>40939</v>
          </cell>
        </row>
        <row r="720">
          <cell r="A720">
            <v>40940</v>
          </cell>
        </row>
        <row r="721">
          <cell r="A721">
            <v>40941</v>
          </cell>
        </row>
        <row r="722">
          <cell r="A722">
            <v>40942</v>
          </cell>
        </row>
        <row r="723">
          <cell r="A723">
            <v>40945</v>
          </cell>
        </row>
        <row r="724">
          <cell r="A724">
            <v>40946</v>
          </cell>
        </row>
        <row r="725">
          <cell r="A725">
            <v>40947</v>
          </cell>
        </row>
        <row r="726">
          <cell r="A726">
            <v>40948</v>
          </cell>
        </row>
        <row r="727">
          <cell r="A727">
            <v>40949</v>
          </cell>
        </row>
        <row r="728">
          <cell r="A728">
            <v>40952</v>
          </cell>
        </row>
        <row r="729">
          <cell r="A729">
            <v>40953</v>
          </cell>
        </row>
        <row r="730">
          <cell r="A730">
            <v>40954</v>
          </cell>
        </row>
        <row r="731">
          <cell r="A731">
            <v>40955</v>
          </cell>
        </row>
        <row r="732">
          <cell r="A732">
            <v>40956</v>
          </cell>
        </row>
        <row r="733">
          <cell r="A733">
            <v>40959</v>
          </cell>
        </row>
        <row r="734">
          <cell r="A734">
            <v>40960</v>
          </cell>
        </row>
        <row r="735">
          <cell r="A735">
            <v>40961</v>
          </cell>
        </row>
        <row r="736">
          <cell r="A736">
            <v>40962</v>
          </cell>
        </row>
        <row r="737">
          <cell r="A737">
            <v>40963</v>
          </cell>
        </row>
        <row r="738">
          <cell r="A738">
            <v>40966</v>
          </cell>
        </row>
        <row r="739">
          <cell r="A739">
            <v>40967</v>
          </cell>
        </row>
        <row r="740">
          <cell r="A740">
            <v>40968</v>
          </cell>
        </row>
        <row r="741">
          <cell r="A741">
            <v>40969</v>
          </cell>
        </row>
        <row r="742">
          <cell r="A742">
            <v>40970</v>
          </cell>
        </row>
        <row r="743">
          <cell r="A743">
            <v>40973</v>
          </cell>
        </row>
        <row r="744">
          <cell r="A744">
            <v>40974</v>
          </cell>
        </row>
        <row r="745">
          <cell r="A745">
            <v>40975</v>
          </cell>
        </row>
        <row r="746">
          <cell r="A746">
            <v>40976</v>
          </cell>
        </row>
        <row r="747">
          <cell r="A747">
            <v>40977</v>
          </cell>
        </row>
        <row r="748">
          <cell r="A748">
            <v>40980</v>
          </cell>
        </row>
        <row r="749">
          <cell r="A749">
            <v>40981</v>
          </cell>
        </row>
        <row r="750">
          <cell r="A750">
            <v>40982</v>
          </cell>
        </row>
        <row r="751">
          <cell r="A751">
            <v>40983</v>
          </cell>
        </row>
        <row r="752">
          <cell r="A752">
            <v>40984</v>
          </cell>
        </row>
        <row r="753">
          <cell r="A753">
            <v>40987</v>
          </cell>
        </row>
        <row r="754">
          <cell r="A754">
            <v>40988</v>
          </cell>
        </row>
        <row r="755">
          <cell r="A755">
            <v>40989</v>
          </cell>
        </row>
        <row r="756">
          <cell r="A756">
            <v>40990</v>
          </cell>
        </row>
        <row r="757">
          <cell r="A757">
            <v>40991</v>
          </cell>
        </row>
        <row r="758">
          <cell r="A758">
            <v>40994</v>
          </cell>
        </row>
        <row r="759">
          <cell r="A759">
            <v>40995</v>
          </cell>
        </row>
        <row r="760">
          <cell r="A760">
            <v>40996</v>
          </cell>
        </row>
        <row r="761">
          <cell r="A761">
            <v>40997</v>
          </cell>
        </row>
        <row r="762">
          <cell r="A762">
            <v>40998</v>
          </cell>
        </row>
        <row r="763">
          <cell r="A763">
            <v>41001</v>
          </cell>
        </row>
        <row r="764">
          <cell r="A764">
            <v>41002</v>
          </cell>
        </row>
        <row r="765">
          <cell r="A765">
            <v>41003</v>
          </cell>
        </row>
        <row r="766">
          <cell r="A766">
            <v>41004</v>
          </cell>
        </row>
        <row r="767">
          <cell r="A767">
            <v>41005</v>
          </cell>
        </row>
        <row r="768">
          <cell r="A768">
            <v>41008</v>
          </cell>
        </row>
        <row r="769">
          <cell r="A769">
            <v>41009</v>
          </cell>
        </row>
        <row r="770">
          <cell r="A770">
            <v>41010</v>
          </cell>
        </row>
        <row r="771">
          <cell r="A771">
            <v>41011</v>
          </cell>
        </row>
        <row r="772">
          <cell r="A772">
            <v>41012</v>
          </cell>
        </row>
        <row r="773">
          <cell r="A773">
            <v>41015</v>
          </cell>
        </row>
        <row r="774">
          <cell r="A774">
            <v>41016</v>
          </cell>
        </row>
        <row r="775">
          <cell r="A775">
            <v>41017</v>
          </cell>
        </row>
        <row r="776">
          <cell r="A776">
            <v>41018</v>
          </cell>
        </row>
        <row r="777">
          <cell r="A777">
            <v>41019</v>
          </cell>
        </row>
        <row r="778">
          <cell r="A778">
            <v>41022</v>
          </cell>
        </row>
        <row r="779">
          <cell r="A779">
            <v>41023</v>
          </cell>
        </row>
        <row r="780">
          <cell r="A780">
            <v>41024</v>
          </cell>
        </row>
        <row r="781">
          <cell r="A781">
            <v>41025</v>
          </cell>
        </row>
        <row r="782">
          <cell r="A782">
            <v>41026</v>
          </cell>
        </row>
        <row r="783">
          <cell r="A783">
            <v>41029</v>
          </cell>
        </row>
        <row r="784">
          <cell r="A784">
            <v>41030</v>
          </cell>
        </row>
        <row r="785">
          <cell r="A785">
            <v>41031</v>
          </cell>
        </row>
        <row r="786">
          <cell r="A786">
            <v>41032</v>
          </cell>
        </row>
        <row r="787">
          <cell r="A787">
            <v>41033</v>
          </cell>
        </row>
        <row r="788">
          <cell r="A788">
            <v>41036</v>
          </cell>
        </row>
        <row r="789">
          <cell r="A789">
            <v>41037</v>
          </cell>
        </row>
        <row r="790">
          <cell r="A790">
            <v>41038</v>
          </cell>
        </row>
        <row r="791">
          <cell r="A791">
            <v>41039</v>
          </cell>
        </row>
        <row r="792">
          <cell r="A792">
            <v>41040</v>
          </cell>
        </row>
        <row r="793">
          <cell r="A793">
            <v>41043</v>
          </cell>
        </row>
        <row r="794">
          <cell r="A794">
            <v>41044</v>
          </cell>
        </row>
        <row r="795">
          <cell r="A795">
            <v>41045</v>
          </cell>
        </row>
        <row r="796">
          <cell r="A796">
            <v>41046</v>
          </cell>
        </row>
        <row r="797">
          <cell r="A797">
            <v>41047</v>
          </cell>
        </row>
        <row r="798">
          <cell r="A798">
            <v>41050</v>
          </cell>
        </row>
        <row r="799">
          <cell r="A799">
            <v>41051</v>
          </cell>
        </row>
        <row r="800">
          <cell r="A800">
            <v>41052</v>
          </cell>
        </row>
        <row r="801">
          <cell r="A801">
            <v>41053</v>
          </cell>
        </row>
        <row r="802">
          <cell r="A802">
            <v>41054</v>
          </cell>
        </row>
        <row r="803">
          <cell r="A803">
            <v>41057</v>
          </cell>
        </row>
        <row r="804">
          <cell r="A804">
            <v>41058</v>
          </cell>
        </row>
        <row r="805">
          <cell r="A805">
            <v>41059</v>
          </cell>
        </row>
        <row r="806">
          <cell r="A806">
            <v>41060</v>
          </cell>
        </row>
        <row r="807">
          <cell r="A807">
            <v>41061</v>
          </cell>
        </row>
        <row r="808">
          <cell r="A808">
            <v>41064</v>
          </cell>
        </row>
        <row r="809">
          <cell r="A809">
            <v>41065</v>
          </cell>
        </row>
        <row r="810">
          <cell r="A810">
            <v>41066</v>
          </cell>
        </row>
        <row r="811">
          <cell r="A811">
            <v>41067</v>
          </cell>
        </row>
        <row r="812">
          <cell r="A812">
            <v>41068</v>
          </cell>
        </row>
        <row r="813">
          <cell r="A813">
            <v>41071</v>
          </cell>
        </row>
        <row r="814">
          <cell r="A814">
            <v>41072</v>
          </cell>
        </row>
        <row r="815">
          <cell r="A815">
            <v>41073</v>
          </cell>
        </row>
        <row r="816">
          <cell r="A816">
            <v>41074</v>
          </cell>
        </row>
        <row r="817">
          <cell r="A817">
            <v>41075</v>
          </cell>
        </row>
        <row r="818">
          <cell r="A818">
            <v>41078</v>
          </cell>
        </row>
        <row r="819">
          <cell r="A819">
            <v>41079</v>
          </cell>
        </row>
        <row r="820">
          <cell r="A820">
            <v>41080</v>
          </cell>
        </row>
        <row r="821">
          <cell r="A821">
            <v>41081</v>
          </cell>
        </row>
        <row r="822">
          <cell r="A822">
            <v>41082</v>
          </cell>
        </row>
        <row r="823">
          <cell r="A823">
            <v>41085</v>
          </cell>
        </row>
        <row r="824">
          <cell r="A824">
            <v>41086</v>
          </cell>
        </row>
        <row r="825">
          <cell r="A825">
            <v>41087</v>
          </cell>
        </row>
        <row r="826">
          <cell r="A826">
            <v>41088</v>
          </cell>
        </row>
        <row r="827">
          <cell r="A827">
            <v>41089</v>
          </cell>
        </row>
        <row r="828">
          <cell r="A828">
            <v>41092</v>
          </cell>
        </row>
        <row r="829">
          <cell r="A829">
            <v>41093</v>
          </cell>
        </row>
        <row r="830">
          <cell r="A830">
            <v>41094</v>
          </cell>
        </row>
        <row r="831">
          <cell r="A831">
            <v>41095</v>
          </cell>
        </row>
        <row r="832">
          <cell r="A832">
            <v>41096</v>
          </cell>
        </row>
        <row r="833">
          <cell r="A833">
            <v>41099</v>
          </cell>
        </row>
        <row r="834">
          <cell r="A834">
            <v>41100</v>
          </cell>
        </row>
        <row r="835">
          <cell r="A835">
            <v>41101</v>
          </cell>
        </row>
        <row r="836">
          <cell r="A836">
            <v>41102</v>
          </cell>
        </row>
        <row r="837">
          <cell r="A837">
            <v>41103</v>
          </cell>
        </row>
        <row r="838">
          <cell r="A838">
            <v>41106</v>
          </cell>
        </row>
        <row r="839">
          <cell r="A839">
            <v>41107</v>
          </cell>
        </row>
        <row r="840">
          <cell r="A840">
            <v>41108</v>
          </cell>
        </row>
        <row r="841">
          <cell r="A841">
            <v>41109</v>
          </cell>
        </row>
        <row r="842">
          <cell r="A842">
            <v>41110</v>
          </cell>
        </row>
        <row r="843">
          <cell r="A843">
            <v>41113</v>
          </cell>
        </row>
        <row r="844">
          <cell r="A844">
            <v>41114</v>
          </cell>
        </row>
        <row r="845">
          <cell r="A845">
            <v>41115</v>
          </cell>
        </row>
        <row r="846">
          <cell r="A846">
            <v>41116</v>
          </cell>
        </row>
        <row r="847">
          <cell r="A847">
            <v>41117</v>
          </cell>
        </row>
        <row r="848">
          <cell r="A848">
            <v>41120</v>
          </cell>
        </row>
        <row r="849">
          <cell r="A849">
            <v>41121</v>
          </cell>
        </row>
        <row r="850">
          <cell r="A850">
            <v>41122</v>
          </cell>
        </row>
        <row r="851">
          <cell r="A851">
            <v>41123</v>
          </cell>
        </row>
        <row r="852">
          <cell r="A852">
            <v>41124</v>
          </cell>
        </row>
        <row r="853">
          <cell r="A853">
            <v>41127</v>
          </cell>
        </row>
        <row r="854">
          <cell r="A854">
            <v>41128</v>
          </cell>
        </row>
        <row r="855">
          <cell r="A855">
            <v>41129</v>
          </cell>
        </row>
        <row r="856">
          <cell r="A856">
            <v>41130</v>
          </cell>
        </row>
        <row r="857">
          <cell r="A857">
            <v>41131</v>
          </cell>
        </row>
        <row r="858">
          <cell r="A858">
            <v>41134</v>
          </cell>
        </row>
        <row r="859">
          <cell r="A859">
            <v>41135</v>
          </cell>
        </row>
        <row r="860">
          <cell r="A860">
            <v>41136</v>
          </cell>
        </row>
        <row r="861">
          <cell r="A861">
            <v>41137</v>
          </cell>
        </row>
        <row r="862">
          <cell r="A862">
            <v>41138</v>
          </cell>
        </row>
        <row r="863">
          <cell r="A863">
            <v>41141</v>
          </cell>
        </row>
        <row r="864">
          <cell r="A864">
            <v>41142</v>
          </cell>
        </row>
        <row r="865">
          <cell r="A865">
            <v>41143</v>
          </cell>
        </row>
        <row r="866">
          <cell r="A866">
            <v>41144</v>
          </cell>
        </row>
        <row r="867">
          <cell r="A867">
            <v>41145</v>
          </cell>
        </row>
        <row r="868">
          <cell r="A868">
            <v>41148</v>
          </cell>
        </row>
        <row r="869">
          <cell r="A869">
            <v>41149</v>
          </cell>
        </row>
        <row r="870">
          <cell r="A870">
            <v>41150</v>
          </cell>
        </row>
        <row r="871">
          <cell r="A871">
            <v>41151</v>
          </cell>
        </row>
        <row r="872">
          <cell r="A872">
            <v>41152</v>
          </cell>
        </row>
        <row r="873">
          <cell r="A873">
            <v>41155</v>
          </cell>
        </row>
        <row r="874">
          <cell r="A874">
            <v>41156</v>
          </cell>
        </row>
        <row r="875">
          <cell r="A875">
            <v>41157</v>
          </cell>
        </row>
        <row r="876">
          <cell r="A876">
            <v>41158</v>
          </cell>
        </row>
        <row r="877">
          <cell r="A877">
            <v>41159</v>
          </cell>
        </row>
        <row r="878">
          <cell r="A878">
            <v>41162</v>
          </cell>
        </row>
        <row r="879">
          <cell r="A879">
            <v>41163</v>
          </cell>
        </row>
        <row r="880">
          <cell r="A880">
            <v>41164</v>
          </cell>
        </row>
        <row r="881">
          <cell r="A881">
            <v>41165</v>
          </cell>
        </row>
        <row r="882">
          <cell r="A882">
            <v>41166</v>
          </cell>
        </row>
        <row r="883">
          <cell r="A883">
            <v>41169</v>
          </cell>
        </row>
        <row r="884">
          <cell r="A884">
            <v>41170</v>
          </cell>
        </row>
        <row r="885">
          <cell r="A885">
            <v>41171</v>
          </cell>
        </row>
        <row r="886">
          <cell r="A886">
            <v>41172</v>
          </cell>
        </row>
        <row r="887">
          <cell r="A887">
            <v>41173</v>
          </cell>
        </row>
        <row r="888">
          <cell r="A888">
            <v>41176</v>
          </cell>
        </row>
        <row r="889">
          <cell r="A889">
            <v>41177</v>
          </cell>
        </row>
        <row r="890">
          <cell r="A890">
            <v>41178</v>
          </cell>
        </row>
        <row r="891">
          <cell r="A891">
            <v>41179</v>
          </cell>
        </row>
        <row r="892">
          <cell r="A892">
            <v>41180</v>
          </cell>
        </row>
        <row r="893">
          <cell r="A893">
            <v>41183</v>
          </cell>
        </row>
        <row r="894">
          <cell r="A894">
            <v>41184</v>
          </cell>
        </row>
        <row r="895">
          <cell r="A895">
            <v>41185</v>
          </cell>
        </row>
        <row r="896">
          <cell r="A896">
            <v>41186</v>
          </cell>
        </row>
        <row r="897">
          <cell r="A897">
            <v>41187</v>
          </cell>
        </row>
        <row r="898">
          <cell r="A898">
            <v>41190</v>
          </cell>
        </row>
        <row r="899">
          <cell r="A899">
            <v>41191</v>
          </cell>
        </row>
        <row r="900">
          <cell r="A900">
            <v>41192</v>
          </cell>
        </row>
        <row r="901">
          <cell r="A901">
            <v>41193</v>
          </cell>
        </row>
        <row r="902">
          <cell r="A902">
            <v>41194</v>
          </cell>
        </row>
        <row r="903">
          <cell r="A903">
            <v>41197</v>
          </cell>
        </row>
        <row r="904">
          <cell r="A904">
            <v>41198</v>
          </cell>
        </row>
        <row r="905">
          <cell r="A905">
            <v>41199</v>
          </cell>
        </row>
        <row r="906">
          <cell r="A906">
            <v>41200</v>
          </cell>
        </row>
        <row r="907">
          <cell r="A907">
            <v>41201</v>
          </cell>
        </row>
        <row r="908">
          <cell r="A908">
            <v>41204</v>
          </cell>
        </row>
        <row r="909">
          <cell r="A909">
            <v>41205</v>
          </cell>
        </row>
        <row r="910">
          <cell r="A910">
            <v>41206</v>
          </cell>
        </row>
        <row r="911">
          <cell r="A911">
            <v>41207</v>
          </cell>
        </row>
        <row r="912">
          <cell r="A912">
            <v>41208</v>
          </cell>
        </row>
        <row r="913">
          <cell r="A913">
            <v>41211</v>
          </cell>
        </row>
        <row r="914">
          <cell r="A914">
            <v>41212</v>
          </cell>
        </row>
        <row r="915">
          <cell r="A915">
            <v>41213</v>
          </cell>
        </row>
        <row r="916">
          <cell r="A916">
            <v>41214</v>
          </cell>
        </row>
        <row r="917">
          <cell r="A917">
            <v>41215</v>
          </cell>
        </row>
        <row r="918">
          <cell r="A918">
            <v>41218</v>
          </cell>
        </row>
        <row r="919">
          <cell r="A919">
            <v>41219</v>
          </cell>
        </row>
        <row r="920">
          <cell r="A920">
            <v>41220</v>
          </cell>
        </row>
        <row r="921">
          <cell r="A921">
            <v>41221</v>
          </cell>
        </row>
        <row r="922">
          <cell r="A922">
            <v>41222</v>
          </cell>
        </row>
        <row r="923">
          <cell r="A923">
            <v>41225</v>
          </cell>
        </row>
        <row r="924">
          <cell r="A924">
            <v>41226</v>
          </cell>
        </row>
        <row r="925">
          <cell r="A925">
            <v>41227</v>
          </cell>
        </row>
        <row r="926">
          <cell r="A926">
            <v>41228</v>
          </cell>
        </row>
        <row r="927">
          <cell r="A927">
            <v>41229</v>
          </cell>
        </row>
        <row r="928">
          <cell r="A928">
            <v>41232</v>
          </cell>
        </row>
        <row r="929">
          <cell r="A929">
            <v>41233</v>
          </cell>
        </row>
        <row r="930">
          <cell r="A930">
            <v>41234</v>
          </cell>
        </row>
        <row r="931">
          <cell r="A931">
            <v>41235</v>
          </cell>
        </row>
        <row r="932">
          <cell r="A932">
            <v>41236</v>
          </cell>
        </row>
        <row r="933">
          <cell r="A933">
            <v>41239</v>
          </cell>
        </row>
        <row r="934">
          <cell r="A934">
            <v>41240</v>
          </cell>
        </row>
        <row r="935">
          <cell r="A935">
            <v>41241</v>
          </cell>
        </row>
        <row r="936">
          <cell r="A936">
            <v>41242</v>
          </cell>
        </row>
        <row r="937">
          <cell r="A937">
            <v>41243</v>
          </cell>
        </row>
        <row r="938">
          <cell r="A938">
            <v>41246</v>
          </cell>
        </row>
        <row r="939">
          <cell r="A939">
            <v>41247</v>
          </cell>
        </row>
        <row r="940">
          <cell r="A940">
            <v>41248</v>
          </cell>
        </row>
        <row r="941">
          <cell r="A941">
            <v>41249</v>
          </cell>
        </row>
        <row r="942">
          <cell r="A942">
            <v>41250</v>
          </cell>
        </row>
        <row r="943">
          <cell r="A943">
            <v>41253</v>
          </cell>
        </row>
        <row r="944">
          <cell r="A944">
            <v>41254</v>
          </cell>
        </row>
        <row r="945">
          <cell r="A945">
            <v>41255</v>
          </cell>
        </row>
        <row r="946">
          <cell r="A946">
            <v>41256</v>
          </cell>
        </row>
        <row r="947">
          <cell r="A947">
            <v>41257</v>
          </cell>
        </row>
        <row r="948">
          <cell r="A948">
            <v>41260</v>
          </cell>
        </row>
        <row r="949">
          <cell r="A949">
            <v>41261</v>
          </cell>
        </row>
        <row r="950">
          <cell r="A950">
            <v>41262</v>
          </cell>
        </row>
        <row r="951">
          <cell r="A951">
            <v>41263</v>
          </cell>
        </row>
        <row r="952">
          <cell r="A952">
            <v>41264</v>
          </cell>
        </row>
        <row r="953">
          <cell r="A953">
            <v>41267</v>
          </cell>
        </row>
        <row r="954">
          <cell r="A954">
            <v>41268</v>
          </cell>
        </row>
        <row r="955">
          <cell r="A955">
            <v>41269</v>
          </cell>
        </row>
        <row r="956">
          <cell r="A956">
            <v>41270</v>
          </cell>
        </row>
        <row r="957">
          <cell r="A957">
            <v>41271</v>
          </cell>
        </row>
        <row r="958">
          <cell r="A958">
            <v>41274</v>
          </cell>
        </row>
        <row r="959">
          <cell r="A959">
            <v>41275</v>
          </cell>
        </row>
        <row r="960">
          <cell r="A960">
            <v>41276</v>
          </cell>
        </row>
        <row r="961">
          <cell r="A961">
            <v>41277</v>
          </cell>
        </row>
        <row r="962">
          <cell r="A962">
            <v>41278</v>
          </cell>
        </row>
        <row r="963">
          <cell r="A963">
            <v>41281</v>
          </cell>
        </row>
        <row r="964">
          <cell r="A964">
            <v>41282</v>
          </cell>
        </row>
        <row r="965">
          <cell r="A965">
            <v>41283</v>
          </cell>
        </row>
        <row r="966">
          <cell r="A966">
            <v>41284</v>
          </cell>
        </row>
        <row r="967">
          <cell r="A967">
            <v>41285</v>
          </cell>
        </row>
        <row r="968">
          <cell r="A968">
            <v>41288</v>
          </cell>
        </row>
        <row r="969">
          <cell r="A969">
            <v>41289</v>
          </cell>
        </row>
        <row r="970">
          <cell r="A970">
            <v>41290</v>
          </cell>
        </row>
        <row r="971">
          <cell r="A971">
            <v>41291</v>
          </cell>
        </row>
        <row r="972">
          <cell r="A972">
            <v>41292</v>
          </cell>
        </row>
        <row r="973">
          <cell r="A973">
            <v>41295</v>
          </cell>
        </row>
        <row r="974">
          <cell r="A974">
            <v>41296</v>
          </cell>
        </row>
        <row r="975">
          <cell r="A975">
            <v>41297</v>
          </cell>
        </row>
        <row r="976">
          <cell r="A976">
            <v>41298</v>
          </cell>
        </row>
        <row r="977">
          <cell r="A977">
            <v>41299</v>
          </cell>
        </row>
        <row r="978">
          <cell r="A978">
            <v>41302</v>
          </cell>
        </row>
        <row r="979">
          <cell r="A979">
            <v>41303</v>
          </cell>
        </row>
        <row r="980">
          <cell r="A980">
            <v>41304</v>
          </cell>
        </row>
        <row r="981">
          <cell r="A981">
            <v>41305</v>
          </cell>
        </row>
        <row r="982">
          <cell r="A982">
            <v>41306</v>
          </cell>
        </row>
        <row r="983">
          <cell r="A983">
            <v>41309</v>
          </cell>
        </row>
        <row r="984">
          <cell r="A984">
            <v>41310</v>
          </cell>
        </row>
        <row r="985">
          <cell r="A985">
            <v>41311</v>
          </cell>
        </row>
        <row r="986">
          <cell r="A986">
            <v>41312</v>
          </cell>
        </row>
        <row r="987">
          <cell r="A987">
            <v>41313</v>
          </cell>
        </row>
        <row r="988">
          <cell r="A988">
            <v>41316</v>
          </cell>
        </row>
        <row r="989">
          <cell r="A989">
            <v>41317</v>
          </cell>
        </row>
        <row r="990">
          <cell r="A990">
            <v>41318</v>
          </cell>
        </row>
        <row r="991">
          <cell r="A991">
            <v>41319</v>
          </cell>
        </row>
        <row r="992">
          <cell r="A992">
            <v>41320</v>
          </cell>
        </row>
        <row r="993">
          <cell r="A993">
            <v>41323</v>
          </cell>
        </row>
        <row r="994">
          <cell r="A994">
            <v>41324</v>
          </cell>
        </row>
        <row r="995">
          <cell r="A995">
            <v>41325</v>
          </cell>
        </row>
        <row r="996">
          <cell r="A996">
            <v>41326</v>
          </cell>
        </row>
        <row r="997">
          <cell r="A997">
            <v>41327</v>
          </cell>
        </row>
        <row r="998">
          <cell r="A998">
            <v>41330</v>
          </cell>
        </row>
        <row r="999">
          <cell r="A999">
            <v>41331</v>
          </cell>
        </row>
        <row r="1000">
          <cell r="A1000">
            <v>41332</v>
          </cell>
        </row>
        <row r="1001">
          <cell r="A1001">
            <v>41333</v>
          </cell>
        </row>
        <row r="1002">
          <cell r="A1002">
            <v>41334</v>
          </cell>
        </row>
        <row r="1003">
          <cell r="A1003">
            <v>41337</v>
          </cell>
        </row>
        <row r="1004">
          <cell r="A1004">
            <v>41338</v>
          </cell>
        </row>
        <row r="1005">
          <cell r="A1005">
            <v>41339</v>
          </cell>
        </row>
        <row r="1006">
          <cell r="A1006">
            <v>41340</v>
          </cell>
        </row>
        <row r="1007">
          <cell r="A1007">
            <v>41341</v>
          </cell>
        </row>
        <row r="1008">
          <cell r="A1008">
            <v>41344</v>
          </cell>
        </row>
        <row r="1009">
          <cell r="A1009">
            <v>41345</v>
          </cell>
        </row>
        <row r="1010">
          <cell r="A1010">
            <v>41346</v>
          </cell>
        </row>
        <row r="1011">
          <cell r="A1011">
            <v>41347</v>
          </cell>
        </row>
        <row r="1012">
          <cell r="A1012">
            <v>41348</v>
          </cell>
        </row>
        <row r="1013">
          <cell r="A1013">
            <v>41351</v>
          </cell>
        </row>
        <row r="1014">
          <cell r="A1014">
            <v>41352</v>
          </cell>
        </row>
        <row r="1015">
          <cell r="A1015">
            <v>41353</v>
          </cell>
        </row>
        <row r="1016">
          <cell r="A1016">
            <v>41354</v>
          </cell>
        </row>
        <row r="1017">
          <cell r="A1017">
            <v>41355</v>
          </cell>
        </row>
        <row r="1018">
          <cell r="A1018">
            <v>41358</v>
          </cell>
        </row>
        <row r="1019">
          <cell r="A1019">
            <v>41359</v>
          </cell>
        </row>
        <row r="1020">
          <cell r="A1020">
            <v>41360</v>
          </cell>
        </row>
        <row r="1021">
          <cell r="A1021">
            <v>41361</v>
          </cell>
        </row>
        <row r="1022">
          <cell r="A1022">
            <v>41362</v>
          </cell>
        </row>
        <row r="1023">
          <cell r="A1023">
            <v>41365</v>
          </cell>
        </row>
        <row r="1024">
          <cell r="A1024">
            <v>41366</v>
          </cell>
        </row>
        <row r="1025">
          <cell r="A1025">
            <v>41367</v>
          </cell>
        </row>
        <row r="1026">
          <cell r="A1026">
            <v>41368</v>
          </cell>
        </row>
        <row r="1027">
          <cell r="A1027">
            <v>41369</v>
          </cell>
        </row>
        <row r="1028">
          <cell r="A1028">
            <v>41372</v>
          </cell>
        </row>
        <row r="1029">
          <cell r="A1029">
            <v>41373</v>
          </cell>
        </row>
        <row r="1030">
          <cell r="A1030">
            <v>41374</v>
          </cell>
        </row>
        <row r="1031">
          <cell r="A1031">
            <v>41375</v>
          </cell>
        </row>
        <row r="1032">
          <cell r="A1032">
            <v>41376</v>
          </cell>
        </row>
        <row r="1033">
          <cell r="A1033">
            <v>41379</v>
          </cell>
        </row>
        <row r="1034">
          <cell r="A1034">
            <v>41380</v>
          </cell>
        </row>
        <row r="1035">
          <cell r="A1035">
            <v>41381</v>
          </cell>
        </row>
        <row r="1036">
          <cell r="A1036">
            <v>41382</v>
          </cell>
        </row>
        <row r="1037">
          <cell r="A1037">
            <v>41383</v>
          </cell>
        </row>
        <row r="1038">
          <cell r="A1038">
            <v>41386</v>
          </cell>
        </row>
        <row r="1039">
          <cell r="A1039">
            <v>41387</v>
          </cell>
        </row>
        <row r="1040">
          <cell r="A1040">
            <v>41388</v>
          </cell>
        </row>
        <row r="1041">
          <cell r="A1041">
            <v>41389</v>
          </cell>
        </row>
        <row r="1042">
          <cell r="A1042">
            <v>41390</v>
          </cell>
        </row>
        <row r="1043">
          <cell r="A1043">
            <v>41393</v>
          </cell>
        </row>
        <row r="1044">
          <cell r="A1044">
            <v>41394</v>
          </cell>
        </row>
        <row r="1045">
          <cell r="A1045">
            <v>41395</v>
          </cell>
        </row>
        <row r="1046">
          <cell r="A1046">
            <v>41396</v>
          </cell>
        </row>
        <row r="1047">
          <cell r="A1047">
            <v>41397</v>
          </cell>
        </row>
        <row r="1048">
          <cell r="A1048">
            <v>41400</v>
          </cell>
        </row>
        <row r="1049">
          <cell r="A1049">
            <v>41401</v>
          </cell>
        </row>
        <row r="1050">
          <cell r="A1050">
            <v>41402</v>
          </cell>
        </row>
        <row r="1051">
          <cell r="A1051">
            <v>41403</v>
          </cell>
        </row>
        <row r="1052">
          <cell r="A1052">
            <v>41404</v>
          </cell>
        </row>
        <row r="1053">
          <cell r="A1053">
            <v>41407</v>
          </cell>
        </row>
        <row r="1054">
          <cell r="A1054">
            <v>41408</v>
          </cell>
        </row>
        <row r="1055">
          <cell r="A1055">
            <v>41409</v>
          </cell>
        </row>
        <row r="1056">
          <cell r="A1056">
            <v>41410</v>
          </cell>
        </row>
        <row r="1057">
          <cell r="A1057">
            <v>41411</v>
          </cell>
        </row>
        <row r="1058">
          <cell r="A1058">
            <v>41414</v>
          </cell>
        </row>
        <row r="1059">
          <cell r="A1059">
            <v>41415</v>
          </cell>
        </row>
        <row r="1060">
          <cell r="A1060">
            <v>41416</v>
          </cell>
        </row>
        <row r="1061">
          <cell r="A1061">
            <v>41417</v>
          </cell>
        </row>
        <row r="1062">
          <cell r="A1062">
            <v>41418</v>
          </cell>
        </row>
        <row r="1063">
          <cell r="A1063">
            <v>41421</v>
          </cell>
        </row>
        <row r="1064">
          <cell r="A1064">
            <v>41422</v>
          </cell>
        </row>
        <row r="1065">
          <cell r="A1065">
            <v>41423</v>
          </cell>
        </row>
        <row r="1066">
          <cell r="A1066">
            <v>41424</v>
          </cell>
        </row>
        <row r="1067">
          <cell r="A1067">
            <v>41425</v>
          </cell>
        </row>
        <row r="1068">
          <cell r="A1068">
            <v>41428</v>
          </cell>
        </row>
        <row r="1069">
          <cell r="A1069">
            <v>41429</v>
          </cell>
        </row>
        <row r="1070">
          <cell r="A1070">
            <v>41430</v>
          </cell>
        </row>
        <row r="1071">
          <cell r="A1071">
            <v>41431</v>
          </cell>
        </row>
        <row r="1072">
          <cell r="A1072">
            <v>41432</v>
          </cell>
        </row>
        <row r="1073">
          <cell r="A1073">
            <v>41435</v>
          </cell>
        </row>
        <row r="1074">
          <cell r="A1074">
            <v>41436</v>
          </cell>
        </row>
        <row r="1075">
          <cell r="A1075">
            <v>41437</v>
          </cell>
        </row>
        <row r="1076">
          <cell r="A1076">
            <v>41438</v>
          </cell>
        </row>
        <row r="1077">
          <cell r="A1077">
            <v>41439</v>
          </cell>
        </row>
        <row r="1078">
          <cell r="A1078">
            <v>41442</v>
          </cell>
        </row>
        <row r="1079">
          <cell r="A1079">
            <v>41443</v>
          </cell>
        </row>
        <row r="1080">
          <cell r="A1080">
            <v>41444</v>
          </cell>
        </row>
        <row r="1081">
          <cell r="A1081">
            <v>41445</v>
          </cell>
        </row>
        <row r="1082">
          <cell r="A1082">
            <v>41446</v>
          </cell>
        </row>
        <row r="1083">
          <cell r="A1083">
            <v>41449</v>
          </cell>
        </row>
        <row r="1084">
          <cell r="A1084">
            <v>41450</v>
          </cell>
        </row>
        <row r="1085">
          <cell r="A1085">
            <v>41451</v>
          </cell>
        </row>
        <row r="1086">
          <cell r="A1086">
            <v>41452</v>
          </cell>
        </row>
        <row r="1087">
          <cell r="A1087">
            <v>41453</v>
          </cell>
        </row>
        <row r="1088">
          <cell r="A1088">
            <v>41456</v>
          </cell>
        </row>
        <row r="1089">
          <cell r="A1089">
            <v>41457</v>
          </cell>
        </row>
        <row r="1090">
          <cell r="A1090">
            <v>41458</v>
          </cell>
        </row>
        <row r="1091">
          <cell r="A1091">
            <v>41459</v>
          </cell>
        </row>
        <row r="1092">
          <cell r="A1092">
            <v>41460</v>
          </cell>
        </row>
        <row r="1093">
          <cell r="A1093">
            <v>41463</v>
          </cell>
        </row>
        <row r="1094">
          <cell r="A1094">
            <v>41464</v>
          </cell>
        </row>
        <row r="1095">
          <cell r="A1095">
            <v>41465</v>
          </cell>
        </row>
        <row r="1096">
          <cell r="A1096">
            <v>41466</v>
          </cell>
        </row>
        <row r="1097">
          <cell r="A1097">
            <v>41467</v>
          </cell>
        </row>
        <row r="1098">
          <cell r="A1098">
            <v>41470</v>
          </cell>
        </row>
        <row r="1099">
          <cell r="A1099">
            <v>41471</v>
          </cell>
        </row>
        <row r="1100">
          <cell r="A1100">
            <v>41472</v>
          </cell>
        </row>
        <row r="1101">
          <cell r="A1101">
            <v>41473</v>
          </cell>
        </row>
        <row r="1102">
          <cell r="A1102">
            <v>41474</v>
          </cell>
        </row>
        <row r="1103">
          <cell r="A1103">
            <v>41477</v>
          </cell>
        </row>
        <row r="1104">
          <cell r="A1104">
            <v>41478</v>
          </cell>
        </row>
        <row r="1105">
          <cell r="A1105">
            <v>41479</v>
          </cell>
        </row>
        <row r="1106">
          <cell r="A1106">
            <v>41480</v>
          </cell>
        </row>
        <row r="1107">
          <cell r="A1107">
            <v>41481</v>
          </cell>
        </row>
        <row r="1108">
          <cell r="A1108">
            <v>41484</v>
          </cell>
        </row>
        <row r="1109">
          <cell r="A1109">
            <v>41485</v>
          </cell>
        </row>
        <row r="1110">
          <cell r="A1110">
            <v>41486</v>
          </cell>
        </row>
        <row r="1111">
          <cell r="A1111">
            <v>41487</v>
          </cell>
        </row>
        <row r="1112">
          <cell r="A1112">
            <v>41488</v>
          </cell>
        </row>
        <row r="1113">
          <cell r="A1113">
            <v>41491</v>
          </cell>
        </row>
        <row r="1114">
          <cell r="A1114">
            <v>41492</v>
          </cell>
        </row>
        <row r="1115">
          <cell r="A1115">
            <v>41493</v>
          </cell>
        </row>
        <row r="1116">
          <cell r="A1116">
            <v>41494</v>
          </cell>
        </row>
        <row r="1117">
          <cell r="A1117">
            <v>41495</v>
          </cell>
        </row>
        <row r="1118">
          <cell r="A1118">
            <v>41498</v>
          </cell>
        </row>
        <row r="1119">
          <cell r="A1119">
            <v>41499</v>
          </cell>
        </row>
        <row r="1120">
          <cell r="A1120">
            <v>41500</v>
          </cell>
        </row>
        <row r="1121">
          <cell r="A1121">
            <v>41501</v>
          </cell>
        </row>
        <row r="1122">
          <cell r="A1122">
            <v>41502</v>
          </cell>
        </row>
        <row r="1123">
          <cell r="A1123">
            <v>41505</v>
          </cell>
        </row>
        <row r="1124">
          <cell r="A1124">
            <v>41506</v>
          </cell>
        </row>
        <row r="1125">
          <cell r="A1125">
            <v>41507</v>
          </cell>
        </row>
        <row r="1126">
          <cell r="A1126">
            <v>41508</v>
          </cell>
        </row>
        <row r="1127">
          <cell r="A1127">
            <v>41509</v>
          </cell>
        </row>
        <row r="1128">
          <cell r="A1128">
            <v>41512</v>
          </cell>
        </row>
        <row r="1129">
          <cell r="A1129">
            <v>41513</v>
          </cell>
        </row>
        <row r="1130">
          <cell r="A1130">
            <v>41514</v>
          </cell>
        </row>
        <row r="1131">
          <cell r="A1131">
            <v>41515</v>
          </cell>
        </row>
        <row r="1132">
          <cell r="A1132">
            <v>41516</v>
          </cell>
        </row>
        <row r="1133">
          <cell r="A1133">
            <v>41519</v>
          </cell>
        </row>
        <row r="1134">
          <cell r="A1134">
            <v>41520</v>
          </cell>
        </row>
        <row r="1135">
          <cell r="A1135">
            <v>41521</v>
          </cell>
        </row>
        <row r="1136">
          <cell r="A1136">
            <v>41522</v>
          </cell>
        </row>
        <row r="1137">
          <cell r="A1137">
            <v>41523</v>
          </cell>
        </row>
        <row r="1138">
          <cell r="A1138">
            <v>41526</v>
          </cell>
        </row>
        <row r="1139">
          <cell r="A1139">
            <v>41527</v>
          </cell>
        </row>
        <row r="1140">
          <cell r="A1140">
            <v>41528</v>
          </cell>
        </row>
        <row r="1141">
          <cell r="A1141">
            <v>41529</v>
          </cell>
        </row>
      </sheetData>
      <sheetData sheetId="4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a_reáljöv"/>
      <sheetName val="ábra_makró"/>
      <sheetName val="ábra_törl_nemz"/>
      <sheetName val="Sheet1"/>
      <sheetName val="háztartások"/>
      <sheetName val="ábra_eladó"/>
      <sheetName val="ábra_törlesztés"/>
      <sheetName val="ábra_növ"/>
      <sheetName val="ábra_bőv"/>
      <sheetName val="ábra_denom"/>
      <sheetName val="ábra_fed"/>
      <sheetName val="ábra_port"/>
      <sheetName val="ábra_min"/>
      <sheetName val="ábra_törl"/>
      <sheetName val="ábra_fogy"/>
      <sheetName val="ábra_LTV"/>
      <sheetName val="ábra_KHR"/>
      <sheetName val="ábra_kamat_HUF"/>
      <sheetName val="ábra_kamat_CHF"/>
      <sheetName val="ábra_JPY"/>
      <sheetName val="ábra_munka"/>
      <sheetName val="ábrák_né"/>
      <sheetName val="ábrák_havi"/>
      <sheetName val="adat_bank"/>
      <sheetName val="adat_tsz"/>
      <sheetName val="adat_hit"/>
      <sheetName val="adat_PV"/>
      <sheetName val="adat_makró"/>
      <sheetName val="listák"/>
      <sheetName val="törlesztési teher"/>
      <sheetName val="nemzetközi"/>
      <sheetName val="új szerződések"/>
      <sheetName val="kamatok"/>
      <sheetName val="Chart1"/>
      <sheetName val="KGF"/>
      <sheetName val="ECB"/>
      <sheetName val="EUROSTAT"/>
      <sheetName val="ACEA"/>
      <sheetName val="Diákhit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KJHOZAM"/>
      <sheetName val="Majetok"/>
      <sheetName val="Sheet1 (2)"/>
    </sheetNames>
    <sheetDataSet>
      <sheetData sheetId="0"/>
      <sheetData sheetId="1" refreshError="1"/>
      <sheetData sheetId="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Állampapír1y"/>
      <sheetName val="kimutatás"/>
      <sheetName val="Átlagok"/>
    </sheetNames>
    <sheetDataSet>
      <sheetData sheetId="0" refreshError="1"/>
      <sheetData sheetId="1">
        <row r="1">
          <cell r="A1" t="str">
            <v>CLOSEDATE</v>
          </cell>
        </row>
        <row r="2">
          <cell r="A2">
            <v>34701</v>
          </cell>
        </row>
        <row r="3">
          <cell r="A3">
            <v>34702</v>
          </cell>
        </row>
        <row r="4">
          <cell r="A4">
            <v>34703</v>
          </cell>
        </row>
        <row r="5">
          <cell r="A5">
            <v>34704</v>
          </cell>
        </row>
        <row r="6">
          <cell r="A6">
            <v>34705</v>
          </cell>
        </row>
        <row r="7">
          <cell r="A7">
            <v>34708</v>
          </cell>
        </row>
        <row r="8">
          <cell r="A8">
            <v>34709</v>
          </cell>
        </row>
        <row r="9">
          <cell r="A9">
            <v>34710</v>
          </cell>
        </row>
        <row r="10">
          <cell r="A10">
            <v>34711</v>
          </cell>
        </row>
        <row r="11">
          <cell r="A11">
            <v>34712</v>
          </cell>
        </row>
        <row r="12">
          <cell r="A12">
            <v>34715</v>
          </cell>
        </row>
        <row r="13">
          <cell r="A13">
            <v>34716</v>
          </cell>
        </row>
        <row r="14">
          <cell r="A14">
            <v>34717</v>
          </cell>
        </row>
        <row r="15">
          <cell r="A15">
            <v>34718</v>
          </cell>
        </row>
        <row r="16">
          <cell r="A16">
            <v>34719</v>
          </cell>
        </row>
        <row r="17">
          <cell r="A17">
            <v>34722</v>
          </cell>
        </row>
        <row r="18">
          <cell r="A18">
            <v>34723</v>
          </cell>
        </row>
        <row r="19">
          <cell r="A19">
            <v>34724</v>
          </cell>
        </row>
        <row r="20">
          <cell r="A20">
            <v>34725</v>
          </cell>
        </row>
        <row r="21">
          <cell r="A21">
            <v>34726</v>
          </cell>
        </row>
        <row r="22">
          <cell r="A22">
            <v>34729</v>
          </cell>
        </row>
        <row r="23">
          <cell r="A23">
            <v>34730</v>
          </cell>
        </row>
        <row r="24">
          <cell r="A24">
            <v>34731</v>
          </cell>
        </row>
        <row r="25">
          <cell r="A25">
            <v>34732</v>
          </cell>
        </row>
        <row r="26">
          <cell r="A26">
            <v>34733</v>
          </cell>
        </row>
        <row r="27">
          <cell r="A27">
            <v>34736</v>
          </cell>
        </row>
        <row r="28">
          <cell r="A28">
            <v>34737</v>
          </cell>
        </row>
        <row r="29">
          <cell r="A29">
            <v>34738</v>
          </cell>
        </row>
        <row r="30">
          <cell r="A30">
            <v>34739</v>
          </cell>
        </row>
        <row r="31">
          <cell r="A31">
            <v>34740</v>
          </cell>
        </row>
        <row r="32">
          <cell r="A32">
            <v>34743</v>
          </cell>
        </row>
        <row r="33">
          <cell r="A33">
            <v>34744</v>
          </cell>
        </row>
        <row r="34">
          <cell r="A34">
            <v>34745</v>
          </cell>
        </row>
        <row r="35">
          <cell r="A35">
            <v>34746</v>
          </cell>
        </row>
        <row r="36">
          <cell r="A36">
            <v>34747</v>
          </cell>
        </row>
        <row r="37">
          <cell r="A37">
            <v>34750</v>
          </cell>
        </row>
        <row r="38">
          <cell r="A38">
            <v>34751</v>
          </cell>
        </row>
        <row r="39">
          <cell r="A39">
            <v>34752</v>
          </cell>
        </row>
        <row r="40">
          <cell r="A40">
            <v>34753</v>
          </cell>
        </row>
        <row r="41">
          <cell r="A41">
            <v>34754</v>
          </cell>
        </row>
        <row r="42">
          <cell r="A42">
            <v>34757</v>
          </cell>
        </row>
        <row r="43">
          <cell r="A43">
            <v>34758</v>
          </cell>
        </row>
        <row r="44">
          <cell r="A44">
            <v>34759</v>
          </cell>
        </row>
        <row r="45">
          <cell r="A45">
            <v>34760</v>
          </cell>
        </row>
        <row r="46">
          <cell r="A46">
            <v>34761</v>
          </cell>
        </row>
        <row r="47">
          <cell r="A47">
            <v>34764</v>
          </cell>
        </row>
        <row r="48">
          <cell r="A48">
            <v>34765</v>
          </cell>
        </row>
        <row r="49">
          <cell r="A49">
            <v>34766</v>
          </cell>
        </row>
        <row r="50">
          <cell r="A50">
            <v>34767</v>
          </cell>
        </row>
        <row r="51">
          <cell r="A51">
            <v>34768</v>
          </cell>
        </row>
        <row r="52">
          <cell r="A52">
            <v>34771</v>
          </cell>
        </row>
        <row r="53">
          <cell r="A53">
            <v>34772</v>
          </cell>
        </row>
        <row r="54">
          <cell r="A54">
            <v>34773</v>
          </cell>
        </row>
        <row r="55">
          <cell r="A55">
            <v>34774</v>
          </cell>
        </row>
        <row r="56">
          <cell r="A56">
            <v>34775</v>
          </cell>
        </row>
        <row r="57">
          <cell r="A57">
            <v>34778</v>
          </cell>
        </row>
        <row r="58">
          <cell r="A58">
            <v>34779</v>
          </cell>
        </row>
        <row r="59">
          <cell r="A59">
            <v>34780</v>
          </cell>
        </row>
        <row r="60">
          <cell r="A60">
            <v>34781</v>
          </cell>
        </row>
        <row r="61">
          <cell r="A61">
            <v>34782</v>
          </cell>
        </row>
        <row r="62">
          <cell r="A62">
            <v>34785</v>
          </cell>
        </row>
        <row r="63">
          <cell r="A63">
            <v>34786</v>
          </cell>
        </row>
        <row r="64">
          <cell r="A64">
            <v>34787</v>
          </cell>
        </row>
        <row r="65">
          <cell r="A65">
            <v>34788</v>
          </cell>
        </row>
        <row r="66">
          <cell r="A66">
            <v>34789</v>
          </cell>
        </row>
        <row r="67">
          <cell r="A67">
            <v>34792</v>
          </cell>
        </row>
        <row r="68">
          <cell r="A68">
            <v>34793</v>
          </cell>
        </row>
        <row r="69">
          <cell r="A69">
            <v>34794</v>
          </cell>
        </row>
        <row r="70">
          <cell r="A70">
            <v>34795</v>
          </cell>
        </row>
        <row r="71">
          <cell r="A71">
            <v>34796</v>
          </cell>
        </row>
        <row r="72">
          <cell r="A72">
            <v>34799</v>
          </cell>
        </row>
        <row r="73">
          <cell r="A73">
            <v>34800</v>
          </cell>
        </row>
        <row r="74">
          <cell r="A74">
            <v>34801</v>
          </cell>
        </row>
        <row r="75">
          <cell r="A75">
            <v>34802</v>
          </cell>
        </row>
        <row r="76">
          <cell r="A76">
            <v>34803</v>
          </cell>
        </row>
        <row r="77">
          <cell r="A77">
            <v>34806</v>
          </cell>
        </row>
        <row r="78">
          <cell r="A78">
            <v>34807</v>
          </cell>
        </row>
        <row r="79">
          <cell r="A79">
            <v>34808</v>
          </cell>
        </row>
        <row r="80">
          <cell r="A80">
            <v>34809</v>
          </cell>
        </row>
        <row r="81">
          <cell r="A81">
            <v>34810</v>
          </cell>
        </row>
        <row r="82">
          <cell r="A82">
            <v>34813</v>
          </cell>
        </row>
        <row r="83">
          <cell r="A83">
            <v>34814</v>
          </cell>
        </row>
        <row r="84">
          <cell r="A84">
            <v>34815</v>
          </cell>
        </row>
        <row r="85">
          <cell r="A85">
            <v>34816</v>
          </cell>
        </row>
        <row r="86">
          <cell r="A86">
            <v>34817</v>
          </cell>
        </row>
        <row r="87">
          <cell r="A87">
            <v>34820</v>
          </cell>
        </row>
        <row r="88">
          <cell r="A88">
            <v>34821</v>
          </cell>
        </row>
        <row r="89">
          <cell r="A89">
            <v>34822</v>
          </cell>
        </row>
        <row r="90">
          <cell r="A90">
            <v>34823</v>
          </cell>
        </row>
        <row r="91">
          <cell r="A91">
            <v>34824</v>
          </cell>
        </row>
        <row r="92">
          <cell r="A92">
            <v>34827</v>
          </cell>
        </row>
        <row r="93">
          <cell r="A93">
            <v>34828</v>
          </cell>
        </row>
        <row r="94">
          <cell r="A94">
            <v>34829</v>
          </cell>
        </row>
        <row r="95">
          <cell r="A95">
            <v>34830</v>
          </cell>
        </row>
        <row r="96">
          <cell r="A96">
            <v>34831</v>
          </cell>
        </row>
        <row r="97">
          <cell r="A97">
            <v>34834</v>
          </cell>
        </row>
        <row r="98">
          <cell r="A98">
            <v>34835</v>
          </cell>
        </row>
        <row r="99">
          <cell r="A99">
            <v>34836</v>
          </cell>
        </row>
        <row r="100">
          <cell r="A100">
            <v>34837</v>
          </cell>
        </row>
        <row r="101">
          <cell r="A101">
            <v>34838</v>
          </cell>
        </row>
        <row r="102">
          <cell r="A102">
            <v>34841</v>
          </cell>
        </row>
        <row r="103">
          <cell r="A103">
            <v>34842</v>
          </cell>
        </row>
        <row r="104">
          <cell r="A104">
            <v>34843</v>
          </cell>
        </row>
        <row r="105">
          <cell r="A105">
            <v>34844</v>
          </cell>
        </row>
        <row r="106">
          <cell r="A106">
            <v>34845</v>
          </cell>
        </row>
        <row r="107">
          <cell r="A107">
            <v>34848</v>
          </cell>
        </row>
        <row r="108">
          <cell r="A108">
            <v>34849</v>
          </cell>
        </row>
        <row r="109">
          <cell r="A109">
            <v>34850</v>
          </cell>
        </row>
        <row r="110">
          <cell r="A110">
            <v>34851</v>
          </cell>
        </row>
        <row r="111">
          <cell r="A111">
            <v>34852</v>
          </cell>
        </row>
        <row r="112">
          <cell r="A112">
            <v>34855</v>
          </cell>
        </row>
        <row r="113">
          <cell r="A113">
            <v>34856</v>
          </cell>
        </row>
        <row r="114">
          <cell r="A114">
            <v>34857</v>
          </cell>
        </row>
        <row r="115">
          <cell r="A115">
            <v>34858</v>
          </cell>
        </row>
        <row r="116">
          <cell r="A116">
            <v>34859</v>
          </cell>
        </row>
        <row r="117">
          <cell r="A117">
            <v>34862</v>
          </cell>
        </row>
        <row r="118">
          <cell r="A118">
            <v>34863</v>
          </cell>
        </row>
        <row r="119">
          <cell r="A119">
            <v>34864</v>
          </cell>
        </row>
        <row r="120">
          <cell r="A120">
            <v>34865</v>
          </cell>
        </row>
        <row r="121">
          <cell r="A121">
            <v>34866</v>
          </cell>
        </row>
        <row r="122">
          <cell r="A122">
            <v>34869</v>
          </cell>
        </row>
        <row r="123">
          <cell r="A123">
            <v>34870</v>
          </cell>
        </row>
        <row r="124">
          <cell r="A124">
            <v>34871</v>
          </cell>
        </row>
        <row r="125">
          <cell r="A125">
            <v>34872</v>
          </cell>
        </row>
        <row r="126">
          <cell r="A126">
            <v>34873</v>
          </cell>
        </row>
        <row r="127">
          <cell r="A127">
            <v>34876</v>
          </cell>
        </row>
        <row r="128">
          <cell r="A128">
            <v>34877</v>
          </cell>
        </row>
        <row r="129">
          <cell r="A129">
            <v>34878</v>
          </cell>
        </row>
        <row r="130">
          <cell r="A130">
            <v>34879</v>
          </cell>
        </row>
        <row r="131">
          <cell r="A131">
            <v>34880</v>
          </cell>
        </row>
        <row r="132">
          <cell r="A132">
            <v>34883</v>
          </cell>
        </row>
        <row r="133">
          <cell r="A133">
            <v>34884</v>
          </cell>
        </row>
        <row r="134">
          <cell r="A134">
            <v>34885</v>
          </cell>
        </row>
        <row r="135">
          <cell r="A135">
            <v>34886</v>
          </cell>
        </row>
        <row r="136">
          <cell r="A136">
            <v>34887</v>
          </cell>
        </row>
        <row r="137">
          <cell r="A137">
            <v>34890</v>
          </cell>
        </row>
        <row r="138">
          <cell r="A138">
            <v>34891</v>
          </cell>
        </row>
        <row r="139">
          <cell r="A139">
            <v>34892</v>
          </cell>
        </row>
        <row r="140">
          <cell r="A140">
            <v>34893</v>
          </cell>
        </row>
        <row r="141">
          <cell r="A141">
            <v>34894</v>
          </cell>
        </row>
        <row r="142">
          <cell r="A142">
            <v>34897</v>
          </cell>
        </row>
        <row r="143">
          <cell r="A143">
            <v>34898</v>
          </cell>
        </row>
        <row r="144">
          <cell r="A144">
            <v>34899</v>
          </cell>
        </row>
        <row r="145">
          <cell r="A145">
            <v>34900</v>
          </cell>
        </row>
        <row r="146">
          <cell r="A146">
            <v>34901</v>
          </cell>
        </row>
        <row r="147">
          <cell r="A147">
            <v>34904</v>
          </cell>
        </row>
        <row r="148">
          <cell r="A148">
            <v>34905</v>
          </cell>
        </row>
        <row r="149">
          <cell r="A149">
            <v>34906</v>
          </cell>
        </row>
        <row r="150">
          <cell r="A150">
            <v>34907</v>
          </cell>
        </row>
        <row r="151">
          <cell r="A151">
            <v>34908</v>
          </cell>
        </row>
        <row r="152">
          <cell r="A152">
            <v>34911</v>
          </cell>
        </row>
        <row r="153">
          <cell r="A153">
            <v>34912</v>
          </cell>
        </row>
        <row r="154">
          <cell r="A154">
            <v>34913</v>
          </cell>
        </row>
        <row r="155">
          <cell r="A155">
            <v>34914</v>
          </cell>
        </row>
        <row r="156">
          <cell r="A156">
            <v>34915</v>
          </cell>
        </row>
        <row r="157">
          <cell r="A157">
            <v>34918</v>
          </cell>
        </row>
        <row r="158">
          <cell r="A158">
            <v>34919</v>
          </cell>
        </row>
        <row r="159">
          <cell r="A159">
            <v>34920</v>
          </cell>
        </row>
        <row r="160">
          <cell r="A160">
            <v>34921</v>
          </cell>
        </row>
        <row r="161">
          <cell r="A161">
            <v>34922</v>
          </cell>
        </row>
        <row r="162">
          <cell r="A162">
            <v>34925</v>
          </cell>
        </row>
        <row r="163">
          <cell r="A163">
            <v>34926</v>
          </cell>
        </row>
        <row r="164">
          <cell r="A164">
            <v>34927</v>
          </cell>
        </row>
        <row r="165">
          <cell r="A165">
            <v>34928</v>
          </cell>
        </row>
        <row r="166">
          <cell r="A166">
            <v>34929</v>
          </cell>
        </row>
        <row r="167">
          <cell r="A167">
            <v>34932</v>
          </cell>
        </row>
        <row r="168">
          <cell r="A168">
            <v>34933</v>
          </cell>
        </row>
        <row r="169">
          <cell r="A169">
            <v>34934</v>
          </cell>
        </row>
        <row r="170">
          <cell r="A170">
            <v>34935</v>
          </cell>
        </row>
        <row r="171">
          <cell r="A171">
            <v>34936</v>
          </cell>
        </row>
        <row r="172">
          <cell r="A172">
            <v>34939</v>
          </cell>
        </row>
        <row r="173">
          <cell r="A173">
            <v>34940</v>
          </cell>
        </row>
        <row r="174">
          <cell r="A174">
            <v>34941</v>
          </cell>
        </row>
        <row r="175">
          <cell r="A175">
            <v>34942</v>
          </cell>
        </row>
        <row r="176">
          <cell r="A176">
            <v>34943</v>
          </cell>
        </row>
        <row r="177">
          <cell r="A177">
            <v>34946</v>
          </cell>
        </row>
        <row r="178">
          <cell r="A178">
            <v>34947</v>
          </cell>
        </row>
        <row r="179">
          <cell r="A179">
            <v>34948</v>
          </cell>
        </row>
        <row r="180">
          <cell r="A180">
            <v>34949</v>
          </cell>
        </row>
        <row r="181">
          <cell r="A181">
            <v>34950</v>
          </cell>
        </row>
        <row r="182">
          <cell r="A182">
            <v>34953</v>
          </cell>
        </row>
        <row r="183">
          <cell r="A183">
            <v>34954</v>
          </cell>
        </row>
        <row r="184">
          <cell r="A184">
            <v>34955</v>
          </cell>
        </row>
        <row r="185">
          <cell r="A185">
            <v>34956</v>
          </cell>
        </row>
        <row r="186">
          <cell r="A186">
            <v>34957</v>
          </cell>
        </row>
        <row r="187">
          <cell r="A187">
            <v>34960</v>
          </cell>
        </row>
        <row r="188">
          <cell r="A188">
            <v>34961</v>
          </cell>
        </row>
        <row r="189">
          <cell r="A189">
            <v>34962</v>
          </cell>
        </row>
        <row r="190">
          <cell r="A190">
            <v>34963</v>
          </cell>
        </row>
        <row r="191">
          <cell r="A191">
            <v>34964</v>
          </cell>
        </row>
        <row r="192">
          <cell r="A192">
            <v>34967</v>
          </cell>
        </row>
        <row r="193">
          <cell r="A193">
            <v>34968</v>
          </cell>
        </row>
        <row r="194">
          <cell r="A194">
            <v>34969</v>
          </cell>
        </row>
        <row r="195">
          <cell r="A195">
            <v>34970</v>
          </cell>
        </row>
        <row r="196">
          <cell r="A196">
            <v>34971</v>
          </cell>
        </row>
        <row r="197">
          <cell r="A197">
            <v>34974</v>
          </cell>
        </row>
        <row r="198">
          <cell r="A198">
            <v>34975</v>
          </cell>
        </row>
        <row r="199">
          <cell r="A199">
            <v>34976</v>
          </cell>
        </row>
        <row r="200">
          <cell r="A200">
            <v>34977</v>
          </cell>
        </row>
        <row r="201">
          <cell r="A201">
            <v>34978</v>
          </cell>
        </row>
        <row r="202">
          <cell r="A202">
            <v>34981</v>
          </cell>
        </row>
        <row r="203">
          <cell r="A203">
            <v>34982</v>
          </cell>
        </row>
        <row r="204">
          <cell r="A204">
            <v>34983</v>
          </cell>
        </row>
        <row r="205">
          <cell r="A205">
            <v>34984</v>
          </cell>
        </row>
        <row r="206">
          <cell r="A206">
            <v>34985</v>
          </cell>
        </row>
        <row r="207">
          <cell r="A207">
            <v>34988</v>
          </cell>
        </row>
        <row r="208">
          <cell r="A208">
            <v>34989</v>
          </cell>
        </row>
        <row r="209">
          <cell r="A209">
            <v>34990</v>
          </cell>
        </row>
        <row r="210">
          <cell r="A210">
            <v>34991</v>
          </cell>
        </row>
        <row r="211">
          <cell r="A211">
            <v>34992</v>
          </cell>
        </row>
        <row r="212">
          <cell r="A212">
            <v>34995</v>
          </cell>
        </row>
        <row r="213">
          <cell r="A213">
            <v>34996</v>
          </cell>
        </row>
        <row r="214">
          <cell r="A214">
            <v>34997</v>
          </cell>
        </row>
        <row r="215">
          <cell r="A215">
            <v>34998</v>
          </cell>
        </row>
        <row r="216">
          <cell r="A216">
            <v>34999</v>
          </cell>
        </row>
        <row r="217">
          <cell r="A217">
            <v>35002</v>
          </cell>
        </row>
        <row r="218">
          <cell r="A218">
            <v>35003</v>
          </cell>
        </row>
        <row r="219">
          <cell r="A219">
            <v>35004</v>
          </cell>
        </row>
        <row r="220">
          <cell r="A220">
            <v>35005</v>
          </cell>
        </row>
        <row r="221">
          <cell r="A221">
            <v>35006</v>
          </cell>
        </row>
        <row r="222">
          <cell r="A222">
            <v>35009</v>
          </cell>
        </row>
        <row r="223">
          <cell r="A223">
            <v>35010</v>
          </cell>
        </row>
        <row r="224">
          <cell r="A224">
            <v>35011</v>
          </cell>
        </row>
        <row r="225">
          <cell r="A225">
            <v>35012</v>
          </cell>
        </row>
        <row r="226">
          <cell r="A226">
            <v>35013</v>
          </cell>
        </row>
        <row r="227">
          <cell r="A227">
            <v>35016</v>
          </cell>
        </row>
        <row r="228">
          <cell r="A228">
            <v>35017</v>
          </cell>
        </row>
        <row r="229">
          <cell r="A229">
            <v>35018</v>
          </cell>
        </row>
        <row r="230">
          <cell r="A230">
            <v>35019</v>
          </cell>
        </row>
        <row r="231">
          <cell r="A231">
            <v>35020</v>
          </cell>
        </row>
        <row r="232">
          <cell r="A232">
            <v>35023</v>
          </cell>
        </row>
        <row r="233">
          <cell r="A233">
            <v>35024</v>
          </cell>
        </row>
        <row r="234">
          <cell r="A234">
            <v>35025</v>
          </cell>
        </row>
        <row r="235">
          <cell r="A235">
            <v>35026</v>
          </cell>
        </row>
        <row r="236">
          <cell r="A236">
            <v>35027</v>
          </cell>
        </row>
        <row r="237">
          <cell r="A237">
            <v>35030</v>
          </cell>
        </row>
        <row r="238">
          <cell r="A238">
            <v>35031</v>
          </cell>
        </row>
        <row r="239">
          <cell r="A239">
            <v>35032</v>
          </cell>
        </row>
        <row r="240">
          <cell r="A240">
            <v>35033</v>
          </cell>
        </row>
        <row r="241">
          <cell r="A241">
            <v>35034</v>
          </cell>
        </row>
        <row r="242">
          <cell r="A242">
            <v>35037</v>
          </cell>
        </row>
        <row r="243">
          <cell r="A243">
            <v>35038</v>
          </cell>
        </row>
        <row r="244">
          <cell r="A244">
            <v>35039</v>
          </cell>
        </row>
        <row r="245">
          <cell r="A245">
            <v>35040</v>
          </cell>
        </row>
        <row r="246">
          <cell r="A246">
            <v>35041</v>
          </cell>
        </row>
        <row r="247">
          <cell r="A247">
            <v>35044</v>
          </cell>
        </row>
        <row r="248">
          <cell r="A248">
            <v>35045</v>
          </cell>
        </row>
        <row r="249">
          <cell r="A249">
            <v>35046</v>
          </cell>
        </row>
        <row r="250">
          <cell r="A250">
            <v>35047</v>
          </cell>
        </row>
        <row r="251">
          <cell r="A251">
            <v>35048</v>
          </cell>
        </row>
        <row r="252">
          <cell r="A252">
            <v>35051</v>
          </cell>
        </row>
        <row r="253">
          <cell r="A253">
            <v>35052</v>
          </cell>
        </row>
        <row r="254">
          <cell r="A254">
            <v>35053</v>
          </cell>
        </row>
        <row r="255">
          <cell r="A255">
            <v>35054</v>
          </cell>
        </row>
        <row r="256">
          <cell r="A256">
            <v>35055</v>
          </cell>
        </row>
        <row r="257">
          <cell r="A257">
            <v>35058</v>
          </cell>
        </row>
        <row r="258">
          <cell r="A258">
            <v>35059</v>
          </cell>
        </row>
        <row r="259">
          <cell r="A259">
            <v>35060</v>
          </cell>
        </row>
        <row r="260">
          <cell r="A260">
            <v>35061</v>
          </cell>
        </row>
        <row r="261">
          <cell r="A261">
            <v>35062</v>
          </cell>
        </row>
        <row r="262">
          <cell r="A262">
            <v>35066</v>
          </cell>
        </row>
        <row r="263">
          <cell r="A263">
            <v>35067</v>
          </cell>
        </row>
        <row r="264">
          <cell r="A264">
            <v>35068</v>
          </cell>
        </row>
        <row r="265">
          <cell r="A265">
            <v>35069</v>
          </cell>
        </row>
        <row r="266">
          <cell r="A266">
            <v>35072</v>
          </cell>
        </row>
        <row r="267">
          <cell r="A267">
            <v>35073</v>
          </cell>
        </row>
        <row r="268">
          <cell r="A268">
            <v>35074</v>
          </cell>
        </row>
        <row r="269">
          <cell r="A269">
            <v>35075</v>
          </cell>
        </row>
        <row r="270">
          <cell r="A270">
            <v>35076</v>
          </cell>
        </row>
        <row r="271">
          <cell r="A271">
            <v>35079</v>
          </cell>
        </row>
        <row r="272">
          <cell r="A272">
            <v>35080</v>
          </cell>
        </row>
        <row r="273">
          <cell r="A273">
            <v>35081</v>
          </cell>
        </row>
        <row r="274">
          <cell r="A274">
            <v>35082</v>
          </cell>
        </row>
        <row r="275">
          <cell r="A275">
            <v>35083</v>
          </cell>
        </row>
        <row r="276">
          <cell r="A276">
            <v>35086</v>
          </cell>
        </row>
        <row r="277">
          <cell r="A277">
            <v>35087</v>
          </cell>
        </row>
        <row r="278">
          <cell r="A278">
            <v>35088</v>
          </cell>
        </row>
        <row r="279">
          <cell r="A279">
            <v>35089</v>
          </cell>
        </row>
        <row r="280">
          <cell r="A280">
            <v>35090</v>
          </cell>
        </row>
        <row r="281">
          <cell r="A281">
            <v>35093</v>
          </cell>
        </row>
        <row r="282">
          <cell r="A282">
            <v>35094</v>
          </cell>
        </row>
        <row r="283">
          <cell r="A283">
            <v>35095</v>
          </cell>
        </row>
        <row r="284">
          <cell r="A284">
            <v>35096</v>
          </cell>
        </row>
        <row r="285">
          <cell r="A285">
            <v>35097</v>
          </cell>
        </row>
        <row r="286">
          <cell r="A286">
            <v>35100</v>
          </cell>
        </row>
        <row r="287">
          <cell r="A287">
            <v>35101</v>
          </cell>
        </row>
        <row r="288">
          <cell r="A288">
            <v>35102</v>
          </cell>
        </row>
        <row r="289">
          <cell r="A289">
            <v>35103</v>
          </cell>
        </row>
        <row r="290">
          <cell r="A290">
            <v>35104</v>
          </cell>
        </row>
        <row r="291">
          <cell r="A291">
            <v>35107</v>
          </cell>
        </row>
        <row r="292">
          <cell r="A292">
            <v>35108</v>
          </cell>
        </row>
        <row r="293">
          <cell r="A293">
            <v>35109</v>
          </cell>
        </row>
        <row r="294">
          <cell r="A294">
            <v>35110</v>
          </cell>
        </row>
        <row r="295">
          <cell r="A295">
            <v>35111</v>
          </cell>
        </row>
        <row r="296">
          <cell r="A296">
            <v>35114</v>
          </cell>
        </row>
        <row r="297">
          <cell r="A297">
            <v>35115</v>
          </cell>
        </row>
        <row r="298">
          <cell r="A298">
            <v>35116</v>
          </cell>
        </row>
        <row r="299">
          <cell r="A299">
            <v>35117</v>
          </cell>
        </row>
        <row r="300">
          <cell r="A300">
            <v>35118</v>
          </cell>
        </row>
        <row r="301">
          <cell r="A301">
            <v>35121</v>
          </cell>
        </row>
        <row r="302">
          <cell r="A302">
            <v>35122</v>
          </cell>
        </row>
        <row r="303">
          <cell r="A303">
            <v>35123</v>
          </cell>
        </row>
        <row r="304">
          <cell r="A304">
            <v>35124</v>
          </cell>
        </row>
        <row r="305">
          <cell r="A305">
            <v>35125</v>
          </cell>
        </row>
        <row r="306">
          <cell r="A306">
            <v>35128</v>
          </cell>
        </row>
        <row r="307">
          <cell r="A307">
            <v>35129</v>
          </cell>
        </row>
        <row r="308">
          <cell r="A308">
            <v>35130</v>
          </cell>
        </row>
        <row r="309">
          <cell r="A309">
            <v>35131</v>
          </cell>
        </row>
        <row r="310">
          <cell r="A310">
            <v>35132</v>
          </cell>
        </row>
        <row r="311">
          <cell r="A311">
            <v>35135</v>
          </cell>
        </row>
        <row r="312">
          <cell r="A312">
            <v>35136</v>
          </cell>
        </row>
        <row r="313">
          <cell r="A313">
            <v>35137</v>
          </cell>
        </row>
        <row r="314">
          <cell r="A314">
            <v>35138</v>
          </cell>
        </row>
        <row r="315">
          <cell r="A315">
            <v>35139</v>
          </cell>
        </row>
        <row r="316">
          <cell r="A316">
            <v>35142</v>
          </cell>
        </row>
        <row r="317">
          <cell r="A317">
            <v>35143</v>
          </cell>
        </row>
        <row r="318">
          <cell r="A318">
            <v>35144</v>
          </cell>
        </row>
        <row r="319">
          <cell r="A319">
            <v>35145</v>
          </cell>
        </row>
        <row r="320">
          <cell r="A320">
            <v>35146</v>
          </cell>
        </row>
        <row r="321">
          <cell r="A321">
            <v>35149</v>
          </cell>
        </row>
        <row r="322">
          <cell r="A322">
            <v>35150</v>
          </cell>
        </row>
        <row r="323">
          <cell r="A323">
            <v>35151</v>
          </cell>
        </row>
        <row r="324">
          <cell r="A324">
            <v>35152</v>
          </cell>
        </row>
        <row r="325">
          <cell r="A325">
            <v>35153</v>
          </cell>
        </row>
        <row r="326">
          <cell r="A326">
            <v>35156</v>
          </cell>
        </row>
        <row r="327">
          <cell r="A327">
            <v>35157</v>
          </cell>
        </row>
        <row r="328">
          <cell r="A328">
            <v>35158</v>
          </cell>
        </row>
        <row r="329">
          <cell r="A329">
            <v>35159</v>
          </cell>
        </row>
        <row r="330">
          <cell r="A330">
            <v>35160</v>
          </cell>
        </row>
        <row r="331">
          <cell r="A331">
            <v>35163</v>
          </cell>
        </row>
        <row r="332">
          <cell r="A332">
            <v>35164</v>
          </cell>
        </row>
        <row r="333">
          <cell r="A333">
            <v>35165</v>
          </cell>
        </row>
        <row r="334">
          <cell r="A334">
            <v>35166</v>
          </cell>
        </row>
        <row r="335">
          <cell r="A335">
            <v>35167</v>
          </cell>
        </row>
        <row r="336">
          <cell r="A336">
            <v>35170</v>
          </cell>
        </row>
        <row r="337">
          <cell r="A337">
            <v>35171</v>
          </cell>
        </row>
        <row r="338">
          <cell r="A338">
            <v>35172</v>
          </cell>
        </row>
        <row r="339">
          <cell r="A339">
            <v>35173</v>
          </cell>
        </row>
        <row r="340">
          <cell r="A340">
            <v>35174</v>
          </cell>
        </row>
        <row r="341">
          <cell r="A341">
            <v>35177</v>
          </cell>
        </row>
        <row r="342">
          <cell r="A342">
            <v>35178</v>
          </cell>
        </row>
        <row r="343">
          <cell r="A343">
            <v>35179</v>
          </cell>
        </row>
        <row r="344">
          <cell r="A344">
            <v>35180</v>
          </cell>
        </row>
        <row r="345">
          <cell r="A345">
            <v>35181</v>
          </cell>
        </row>
        <row r="346">
          <cell r="A346">
            <v>35184</v>
          </cell>
        </row>
        <row r="347">
          <cell r="A347">
            <v>35185</v>
          </cell>
        </row>
        <row r="348">
          <cell r="A348">
            <v>35186</v>
          </cell>
        </row>
        <row r="349">
          <cell r="A349">
            <v>35187</v>
          </cell>
        </row>
        <row r="350">
          <cell r="A350">
            <v>35188</v>
          </cell>
        </row>
        <row r="351">
          <cell r="A351">
            <v>35191</v>
          </cell>
        </row>
        <row r="352">
          <cell r="A352">
            <v>35192</v>
          </cell>
        </row>
        <row r="353">
          <cell r="A353">
            <v>35193</v>
          </cell>
        </row>
        <row r="354">
          <cell r="A354">
            <v>35194</v>
          </cell>
        </row>
        <row r="355">
          <cell r="A355">
            <v>35195</v>
          </cell>
        </row>
        <row r="356">
          <cell r="A356">
            <v>35198</v>
          </cell>
        </row>
        <row r="357">
          <cell r="A357">
            <v>35199</v>
          </cell>
        </row>
        <row r="358">
          <cell r="A358">
            <v>35200</v>
          </cell>
        </row>
        <row r="359">
          <cell r="A359">
            <v>35201</v>
          </cell>
        </row>
        <row r="360">
          <cell r="A360">
            <v>35202</v>
          </cell>
        </row>
        <row r="361">
          <cell r="A361">
            <v>35205</v>
          </cell>
        </row>
        <row r="362">
          <cell r="A362">
            <v>35206</v>
          </cell>
        </row>
        <row r="363">
          <cell r="A363">
            <v>35207</v>
          </cell>
        </row>
        <row r="364">
          <cell r="A364">
            <v>35208</v>
          </cell>
        </row>
        <row r="365">
          <cell r="A365">
            <v>35209</v>
          </cell>
        </row>
        <row r="366">
          <cell r="A366">
            <v>35212</v>
          </cell>
        </row>
        <row r="367">
          <cell r="A367">
            <v>35213</v>
          </cell>
        </row>
        <row r="368">
          <cell r="A368">
            <v>35214</v>
          </cell>
        </row>
        <row r="369">
          <cell r="A369">
            <v>35215</v>
          </cell>
        </row>
        <row r="370">
          <cell r="A370">
            <v>35216</v>
          </cell>
        </row>
        <row r="371">
          <cell r="A371">
            <v>35219</v>
          </cell>
        </row>
        <row r="372">
          <cell r="A372">
            <v>35220</v>
          </cell>
        </row>
        <row r="373">
          <cell r="A373">
            <v>35221</v>
          </cell>
        </row>
        <row r="374">
          <cell r="A374">
            <v>35222</v>
          </cell>
        </row>
        <row r="375">
          <cell r="A375">
            <v>35223</v>
          </cell>
        </row>
        <row r="376">
          <cell r="A376">
            <v>35226</v>
          </cell>
        </row>
        <row r="377">
          <cell r="A377">
            <v>35227</v>
          </cell>
        </row>
        <row r="378">
          <cell r="A378">
            <v>35228</v>
          </cell>
        </row>
        <row r="379">
          <cell r="A379">
            <v>35229</v>
          </cell>
        </row>
        <row r="380">
          <cell r="A380">
            <v>35230</v>
          </cell>
        </row>
        <row r="381">
          <cell r="A381">
            <v>35233</v>
          </cell>
        </row>
        <row r="382">
          <cell r="A382">
            <v>35234</v>
          </cell>
        </row>
        <row r="383">
          <cell r="A383">
            <v>35235</v>
          </cell>
        </row>
        <row r="384">
          <cell r="A384">
            <v>35236</v>
          </cell>
        </row>
        <row r="385">
          <cell r="A385">
            <v>35237</v>
          </cell>
        </row>
        <row r="386">
          <cell r="A386">
            <v>35240</v>
          </cell>
        </row>
        <row r="387">
          <cell r="A387">
            <v>35241</v>
          </cell>
        </row>
        <row r="388">
          <cell r="A388">
            <v>35242</v>
          </cell>
        </row>
        <row r="389">
          <cell r="A389">
            <v>35243</v>
          </cell>
        </row>
        <row r="390">
          <cell r="A390">
            <v>35244</v>
          </cell>
        </row>
        <row r="391">
          <cell r="A391">
            <v>35247</v>
          </cell>
        </row>
        <row r="392">
          <cell r="A392">
            <v>35248</v>
          </cell>
        </row>
        <row r="393">
          <cell r="A393">
            <v>35249</v>
          </cell>
        </row>
        <row r="394">
          <cell r="A394">
            <v>35250</v>
          </cell>
        </row>
        <row r="395">
          <cell r="A395">
            <v>35251</v>
          </cell>
        </row>
        <row r="396">
          <cell r="A396">
            <v>35254</v>
          </cell>
        </row>
        <row r="397">
          <cell r="A397">
            <v>35255</v>
          </cell>
        </row>
        <row r="398">
          <cell r="A398">
            <v>35256</v>
          </cell>
        </row>
        <row r="399">
          <cell r="A399">
            <v>35257</v>
          </cell>
        </row>
        <row r="400">
          <cell r="A400">
            <v>35258</v>
          </cell>
        </row>
        <row r="401">
          <cell r="A401">
            <v>35261</v>
          </cell>
        </row>
        <row r="402">
          <cell r="A402">
            <v>35262</v>
          </cell>
        </row>
        <row r="403">
          <cell r="A403">
            <v>35263</v>
          </cell>
        </row>
        <row r="404">
          <cell r="A404">
            <v>35264</v>
          </cell>
        </row>
        <row r="405">
          <cell r="A405">
            <v>35265</v>
          </cell>
        </row>
        <row r="406">
          <cell r="A406">
            <v>35268</v>
          </cell>
        </row>
        <row r="407">
          <cell r="A407">
            <v>35269</v>
          </cell>
        </row>
        <row r="408">
          <cell r="A408">
            <v>35270</v>
          </cell>
        </row>
        <row r="409">
          <cell r="A409">
            <v>35271</v>
          </cell>
        </row>
        <row r="410">
          <cell r="A410">
            <v>35272</v>
          </cell>
        </row>
        <row r="411">
          <cell r="A411">
            <v>35275</v>
          </cell>
        </row>
        <row r="412">
          <cell r="A412">
            <v>35276</v>
          </cell>
        </row>
        <row r="413">
          <cell r="A413">
            <v>35277</v>
          </cell>
        </row>
        <row r="414">
          <cell r="A414">
            <v>35278</v>
          </cell>
        </row>
        <row r="415">
          <cell r="A415">
            <v>35279</v>
          </cell>
        </row>
        <row r="416">
          <cell r="A416">
            <v>35282</v>
          </cell>
        </row>
        <row r="417">
          <cell r="A417">
            <v>35283</v>
          </cell>
        </row>
        <row r="418">
          <cell r="A418">
            <v>35284</v>
          </cell>
        </row>
        <row r="419">
          <cell r="A419">
            <v>35285</v>
          </cell>
        </row>
        <row r="420">
          <cell r="A420">
            <v>35286</v>
          </cell>
        </row>
        <row r="421">
          <cell r="A421">
            <v>35289</v>
          </cell>
        </row>
        <row r="422">
          <cell r="A422">
            <v>35290</v>
          </cell>
        </row>
        <row r="423">
          <cell r="A423">
            <v>35291</v>
          </cell>
        </row>
        <row r="424">
          <cell r="A424">
            <v>35292</v>
          </cell>
        </row>
        <row r="425">
          <cell r="A425">
            <v>35293</v>
          </cell>
        </row>
        <row r="426">
          <cell r="A426">
            <v>35296</v>
          </cell>
        </row>
        <row r="427">
          <cell r="A427">
            <v>35297</v>
          </cell>
        </row>
        <row r="428">
          <cell r="A428">
            <v>35298</v>
          </cell>
        </row>
        <row r="429">
          <cell r="A429">
            <v>35299</v>
          </cell>
        </row>
        <row r="430">
          <cell r="A430">
            <v>35300</v>
          </cell>
        </row>
        <row r="431">
          <cell r="A431">
            <v>35303</v>
          </cell>
        </row>
        <row r="432">
          <cell r="A432">
            <v>35304</v>
          </cell>
        </row>
        <row r="433">
          <cell r="A433">
            <v>35305</v>
          </cell>
        </row>
        <row r="434">
          <cell r="A434">
            <v>35306</v>
          </cell>
        </row>
        <row r="435">
          <cell r="A435">
            <v>35307</v>
          </cell>
        </row>
        <row r="436">
          <cell r="A436">
            <v>35310</v>
          </cell>
        </row>
        <row r="437">
          <cell r="A437">
            <v>35311</v>
          </cell>
        </row>
        <row r="438">
          <cell r="A438">
            <v>35312</v>
          </cell>
        </row>
        <row r="439">
          <cell r="A439">
            <v>35313</v>
          </cell>
        </row>
        <row r="440">
          <cell r="A440">
            <v>35314</v>
          </cell>
        </row>
        <row r="441">
          <cell r="A441">
            <v>35317</v>
          </cell>
        </row>
        <row r="442">
          <cell r="A442">
            <v>35318</v>
          </cell>
        </row>
        <row r="443">
          <cell r="A443">
            <v>35319</v>
          </cell>
        </row>
        <row r="444">
          <cell r="A444">
            <v>35320</v>
          </cell>
        </row>
        <row r="445">
          <cell r="A445">
            <v>35321</v>
          </cell>
        </row>
        <row r="446">
          <cell r="A446">
            <v>35324</v>
          </cell>
        </row>
        <row r="447">
          <cell r="A447">
            <v>35325</v>
          </cell>
        </row>
        <row r="448">
          <cell r="A448">
            <v>35326</v>
          </cell>
        </row>
        <row r="449">
          <cell r="A449">
            <v>35327</v>
          </cell>
        </row>
        <row r="450">
          <cell r="A450">
            <v>35328</v>
          </cell>
        </row>
        <row r="451">
          <cell r="A451">
            <v>35331</v>
          </cell>
        </row>
        <row r="452">
          <cell r="A452">
            <v>35332</v>
          </cell>
        </row>
        <row r="453">
          <cell r="A453">
            <v>35333</v>
          </cell>
        </row>
        <row r="454">
          <cell r="A454">
            <v>35334</v>
          </cell>
        </row>
        <row r="455">
          <cell r="A455">
            <v>35335</v>
          </cell>
        </row>
        <row r="456">
          <cell r="A456">
            <v>35338</v>
          </cell>
        </row>
        <row r="457">
          <cell r="A457">
            <v>35339</v>
          </cell>
        </row>
        <row r="458">
          <cell r="A458">
            <v>35340</v>
          </cell>
        </row>
        <row r="459">
          <cell r="A459">
            <v>35341</v>
          </cell>
        </row>
        <row r="460">
          <cell r="A460">
            <v>35342</v>
          </cell>
        </row>
        <row r="461">
          <cell r="A461">
            <v>35345</v>
          </cell>
        </row>
        <row r="462">
          <cell r="A462">
            <v>35346</v>
          </cell>
        </row>
        <row r="463">
          <cell r="A463">
            <v>35347</v>
          </cell>
        </row>
        <row r="464">
          <cell r="A464">
            <v>35348</v>
          </cell>
        </row>
        <row r="465">
          <cell r="A465">
            <v>35349</v>
          </cell>
        </row>
        <row r="466">
          <cell r="A466">
            <v>35352</v>
          </cell>
        </row>
        <row r="467">
          <cell r="A467">
            <v>35353</v>
          </cell>
        </row>
        <row r="468">
          <cell r="A468">
            <v>35354</v>
          </cell>
        </row>
        <row r="469">
          <cell r="A469">
            <v>35355</v>
          </cell>
        </row>
        <row r="470">
          <cell r="A470">
            <v>35356</v>
          </cell>
        </row>
        <row r="471">
          <cell r="A471">
            <v>35359</v>
          </cell>
        </row>
        <row r="472">
          <cell r="A472">
            <v>35360</v>
          </cell>
        </row>
        <row r="473">
          <cell r="A473">
            <v>35361</v>
          </cell>
        </row>
        <row r="474">
          <cell r="A474">
            <v>35362</v>
          </cell>
        </row>
        <row r="475">
          <cell r="A475">
            <v>35363</v>
          </cell>
        </row>
        <row r="476">
          <cell r="A476">
            <v>35366</v>
          </cell>
        </row>
        <row r="477">
          <cell r="A477">
            <v>35367</v>
          </cell>
        </row>
        <row r="478">
          <cell r="A478">
            <v>35368</v>
          </cell>
        </row>
        <row r="479">
          <cell r="A479">
            <v>35369</v>
          </cell>
        </row>
        <row r="480">
          <cell r="A480">
            <v>35370</v>
          </cell>
        </row>
        <row r="481">
          <cell r="A481">
            <v>35373</v>
          </cell>
        </row>
        <row r="482">
          <cell r="A482">
            <v>35374</v>
          </cell>
        </row>
        <row r="483">
          <cell r="A483">
            <v>35375</v>
          </cell>
        </row>
        <row r="484">
          <cell r="A484">
            <v>35376</v>
          </cell>
        </row>
        <row r="485">
          <cell r="A485">
            <v>35377</v>
          </cell>
        </row>
        <row r="486">
          <cell r="A486">
            <v>35380</v>
          </cell>
        </row>
        <row r="487">
          <cell r="A487">
            <v>35381</v>
          </cell>
        </row>
        <row r="488">
          <cell r="A488">
            <v>35382</v>
          </cell>
        </row>
        <row r="489">
          <cell r="A489">
            <v>35383</v>
          </cell>
        </row>
        <row r="490">
          <cell r="A490">
            <v>35384</v>
          </cell>
        </row>
        <row r="491">
          <cell r="A491">
            <v>35387</v>
          </cell>
        </row>
        <row r="492">
          <cell r="A492">
            <v>35388</v>
          </cell>
        </row>
        <row r="493">
          <cell r="A493">
            <v>35389</v>
          </cell>
        </row>
        <row r="494">
          <cell r="A494">
            <v>35390</v>
          </cell>
        </row>
        <row r="495">
          <cell r="A495">
            <v>35391</v>
          </cell>
        </row>
        <row r="496">
          <cell r="A496">
            <v>35394</v>
          </cell>
        </row>
        <row r="497">
          <cell r="A497">
            <v>35395</v>
          </cell>
        </row>
        <row r="498">
          <cell r="A498">
            <v>35396</v>
          </cell>
        </row>
        <row r="499">
          <cell r="A499">
            <v>35397</v>
          </cell>
        </row>
        <row r="500">
          <cell r="A500">
            <v>35398</v>
          </cell>
        </row>
        <row r="501">
          <cell r="A501">
            <v>35401</v>
          </cell>
        </row>
        <row r="502">
          <cell r="A502">
            <v>35402</v>
          </cell>
        </row>
        <row r="503">
          <cell r="A503">
            <v>35403</v>
          </cell>
        </row>
        <row r="504">
          <cell r="A504">
            <v>35404</v>
          </cell>
        </row>
        <row r="505">
          <cell r="A505">
            <v>35405</v>
          </cell>
        </row>
        <row r="506">
          <cell r="A506">
            <v>35408</v>
          </cell>
        </row>
        <row r="507">
          <cell r="A507">
            <v>35409</v>
          </cell>
        </row>
        <row r="508">
          <cell r="A508">
            <v>35410</v>
          </cell>
        </row>
        <row r="509">
          <cell r="A509">
            <v>35411</v>
          </cell>
        </row>
        <row r="510">
          <cell r="A510">
            <v>35412</v>
          </cell>
        </row>
        <row r="511">
          <cell r="A511">
            <v>35415</v>
          </cell>
        </row>
        <row r="512">
          <cell r="A512">
            <v>35416</v>
          </cell>
        </row>
        <row r="513">
          <cell r="A513">
            <v>35417</v>
          </cell>
        </row>
        <row r="514">
          <cell r="A514">
            <v>35418</v>
          </cell>
        </row>
        <row r="515">
          <cell r="A515">
            <v>35419</v>
          </cell>
        </row>
        <row r="516">
          <cell r="A516">
            <v>35422</v>
          </cell>
        </row>
        <row r="517">
          <cell r="A517">
            <v>35423</v>
          </cell>
        </row>
        <row r="518">
          <cell r="A518">
            <v>35424</v>
          </cell>
        </row>
        <row r="519">
          <cell r="A519">
            <v>35425</v>
          </cell>
        </row>
        <row r="520">
          <cell r="A520">
            <v>35426</v>
          </cell>
        </row>
        <row r="521">
          <cell r="A521">
            <v>35429</v>
          </cell>
        </row>
        <row r="522">
          <cell r="A522">
            <v>35430</v>
          </cell>
        </row>
        <row r="523">
          <cell r="A523">
            <v>35431</v>
          </cell>
        </row>
        <row r="524">
          <cell r="A524">
            <v>35432</v>
          </cell>
        </row>
        <row r="525">
          <cell r="A525">
            <v>35433</v>
          </cell>
        </row>
        <row r="526">
          <cell r="A526">
            <v>35436</v>
          </cell>
        </row>
        <row r="527">
          <cell r="A527">
            <v>35437</v>
          </cell>
        </row>
        <row r="528">
          <cell r="A528">
            <v>35438</v>
          </cell>
        </row>
        <row r="529">
          <cell r="A529">
            <v>35439</v>
          </cell>
        </row>
        <row r="530">
          <cell r="A530">
            <v>35440</v>
          </cell>
        </row>
        <row r="531">
          <cell r="A531">
            <v>35443</v>
          </cell>
        </row>
        <row r="532">
          <cell r="A532">
            <v>35444</v>
          </cell>
        </row>
        <row r="533">
          <cell r="A533">
            <v>35445</v>
          </cell>
        </row>
        <row r="534">
          <cell r="A534">
            <v>35446</v>
          </cell>
        </row>
        <row r="535">
          <cell r="A535">
            <v>35447</v>
          </cell>
        </row>
        <row r="536">
          <cell r="A536">
            <v>35450</v>
          </cell>
        </row>
        <row r="537">
          <cell r="A537">
            <v>35451</v>
          </cell>
        </row>
        <row r="538">
          <cell r="A538">
            <v>35452</v>
          </cell>
        </row>
        <row r="539">
          <cell r="A539">
            <v>35453</v>
          </cell>
        </row>
        <row r="540">
          <cell r="A540">
            <v>35454</v>
          </cell>
        </row>
        <row r="541">
          <cell r="A541">
            <v>35457</v>
          </cell>
        </row>
        <row r="542">
          <cell r="A542">
            <v>35458</v>
          </cell>
        </row>
        <row r="543">
          <cell r="A543">
            <v>35459</v>
          </cell>
        </row>
        <row r="544">
          <cell r="A544">
            <v>35460</v>
          </cell>
        </row>
        <row r="545">
          <cell r="A545">
            <v>35461</v>
          </cell>
        </row>
        <row r="546">
          <cell r="A546">
            <v>35464</v>
          </cell>
        </row>
        <row r="547">
          <cell r="A547">
            <v>35465</v>
          </cell>
        </row>
        <row r="548">
          <cell r="A548">
            <v>35466</v>
          </cell>
        </row>
        <row r="549">
          <cell r="A549">
            <v>35467</v>
          </cell>
        </row>
        <row r="550">
          <cell r="A550">
            <v>35468</v>
          </cell>
        </row>
        <row r="551">
          <cell r="A551">
            <v>35471</v>
          </cell>
        </row>
        <row r="552">
          <cell r="A552">
            <v>35472</v>
          </cell>
        </row>
        <row r="553">
          <cell r="A553">
            <v>35473</v>
          </cell>
        </row>
        <row r="554">
          <cell r="A554">
            <v>35474</v>
          </cell>
        </row>
        <row r="555">
          <cell r="A555">
            <v>35475</v>
          </cell>
        </row>
        <row r="556">
          <cell r="A556">
            <v>35478</v>
          </cell>
        </row>
        <row r="557">
          <cell r="A557">
            <v>35479</v>
          </cell>
        </row>
        <row r="558">
          <cell r="A558">
            <v>35480</v>
          </cell>
        </row>
        <row r="559">
          <cell r="A559">
            <v>35481</v>
          </cell>
        </row>
        <row r="560">
          <cell r="A560">
            <v>35482</v>
          </cell>
        </row>
        <row r="561">
          <cell r="A561">
            <v>35485</v>
          </cell>
        </row>
        <row r="562">
          <cell r="A562">
            <v>35486</v>
          </cell>
        </row>
        <row r="563">
          <cell r="A563">
            <v>35487</v>
          </cell>
        </row>
        <row r="564">
          <cell r="A564">
            <v>35488</v>
          </cell>
        </row>
        <row r="565">
          <cell r="A565">
            <v>35489</v>
          </cell>
        </row>
        <row r="566">
          <cell r="A566">
            <v>35492</v>
          </cell>
        </row>
        <row r="567">
          <cell r="A567">
            <v>35493</v>
          </cell>
        </row>
        <row r="568">
          <cell r="A568">
            <v>35494</v>
          </cell>
        </row>
        <row r="569">
          <cell r="A569">
            <v>35495</v>
          </cell>
        </row>
        <row r="570">
          <cell r="A570">
            <v>35496</v>
          </cell>
        </row>
        <row r="571">
          <cell r="A571">
            <v>35499</v>
          </cell>
        </row>
        <row r="572">
          <cell r="A572">
            <v>35500</v>
          </cell>
        </row>
        <row r="573">
          <cell r="A573">
            <v>35501</v>
          </cell>
        </row>
        <row r="574">
          <cell r="A574">
            <v>35502</v>
          </cell>
        </row>
        <row r="575">
          <cell r="A575">
            <v>35503</v>
          </cell>
        </row>
        <row r="576">
          <cell r="A576">
            <v>35506</v>
          </cell>
        </row>
        <row r="577">
          <cell r="A577">
            <v>35507</v>
          </cell>
        </row>
        <row r="578">
          <cell r="A578">
            <v>35508</v>
          </cell>
        </row>
        <row r="579">
          <cell r="A579">
            <v>35509</v>
          </cell>
        </row>
        <row r="580">
          <cell r="A580">
            <v>35510</v>
          </cell>
        </row>
        <row r="581">
          <cell r="A581">
            <v>35513</v>
          </cell>
        </row>
        <row r="582">
          <cell r="A582">
            <v>35514</v>
          </cell>
        </row>
        <row r="583">
          <cell r="A583">
            <v>35515</v>
          </cell>
        </row>
        <row r="584">
          <cell r="A584">
            <v>35516</v>
          </cell>
        </row>
        <row r="585">
          <cell r="A585">
            <v>35517</v>
          </cell>
        </row>
        <row r="586">
          <cell r="A586">
            <v>35520</v>
          </cell>
        </row>
        <row r="587">
          <cell r="A587">
            <v>35521</v>
          </cell>
        </row>
        <row r="588">
          <cell r="A588">
            <v>35522</v>
          </cell>
        </row>
        <row r="589">
          <cell r="A589">
            <v>35523</v>
          </cell>
        </row>
        <row r="590">
          <cell r="A590">
            <v>35524</v>
          </cell>
        </row>
        <row r="591">
          <cell r="A591">
            <v>35527</v>
          </cell>
        </row>
        <row r="592">
          <cell r="A592">
            <v>35528</v>
          </cell>
        </row>
        <row r="593">
          <cell r="A593">
            <v>35529</v>
          </cell>
        </row>
        <row r="594">
          <cell r="A594">
            <v>35530</v>
          </cell>
        </row>
        <row r="595">
          <cell r="A595">
            <v>35531</v>
          </cell>
        </row>
        <row r="596">
          <cell r="A596">
            <v>35534</v>
          </cell>
        </row>
        <row r="597">
          <cell r="A597">
            <v>35535</v>
          </cell>
        </row>
        <row r="598">
          <cell r="A598">
            <v>35536</v>
          </cell>
        </row>
        <row r="599">
          <cell r="A599">
            <v>35537</v>
          </cell>
        </row>
        <row r="600">
          <cell r="A600">
            <v>35538</v>
          </cell>
        </row>
        <row r="601">
          <cell r="A601">
            <v>35541</v>
          </cell>
        </row>
        <row r="602">
          <cell r="A602">
            <v>35542</v>
          </cell>
        </row>
        <row r="603">
          <cell r="A603">
            <v>35543</v>
          </cell>
        </row>
        <row r="604">
          <cell r="A604">
            <v>35544</v>
          </cell>
        </row>
        <row r="605">
          <cell r="A605">
            <v>35545</v>
          </cell>
        </row>
        <row r="606">
          <cell r="A606">
            <v>35548</v>
          </cell>
        </row>
        <row r="607">
          <cell r="A607">
            <v>35549</v>
          </cell>
        </row>
        <row r="608">
          <cell r="A608">
            <v>35550</v>
          </cell>
        </row>
        <row r="609">
          <cell r="A609">
            <v>35551</v>
          </cell>
        </row>
        <row r="610">
          <cell r="A610">
            <v>35552</v>
          </cell>
        </row>
        <row r="611">
          <cell r="A611">
            <v>35555</v>
          </cell>
        </row>
        <row r="612">
          <cell r="A612">
            <v>35556</v>
          </cell>
        </row>
        <row r="613">
          <cell r="A613">
            <v>35557</v>
          </cell>
        </row>
        <row r="614">
          <cell r="A614">
            <v>35558</v>
          </cell>
        </row>
        <row r="615">
          <cell r="A615">
            <v>35559</v>
          </cell>
        </row>
        <row r="616">
          <cell r="A616">
            <v>35562</v>
          </cell>
        </row>
        <row r="617">
          <cell r="A617">
            <v>35563</v>
          </cell>
        </row>
        <row r="618">
          <cell r="A618">
            <v>35564</v>
          </cell>
        </row>
        <row r="619">
          <cell r="A619">
            <v>35565</v>
          </cell>
        </row>
        <row r="620">
          <cell r="A620">
            <v>35566</v>
          </cell>
        </row>
        <row r="621">
          <cell r="A621">
            <v>35569</v>
          </cell>
        </row>
        <row r="622">
          <cell r="A622">
            <v>35570</v>
          </cell>
        </row>
        <row r="623">
          <cell r="A623">
            <v>35571</v>
          </cell>
        </row>
        <row r="624">
          <cell r="A624">
            <v>35572</v>
          </cell>
        </row>
        <row r="625">
          <cell r="A625">
            <v>35573</v>
          </cell>
        </row>
        <row r="626">
          <cell r="A626">
            <v>35576</v>
          </cell>
        </row>
        <row r="627">
          <cell r="A627">
            <v>35577</v>
          </cell>
        </row>
        <row r="628">
          <cell r="A628">
            <v>35578</v>
          </cell>
        </row>
        <row r="629">
          <cell r="A629">
            <v>35579</v>
          </cell>
        </row>
        <row r="630">
          <cell r="A630">
            <v>35580</v>
          </cell>
        </row>
        <row r="631">
          <cell r="A631">
            <v>35583</v>
          </cell>
        </row>
        <row r="632">
          <cell r="A632">
            <v>35584</v>
          </cell>
        </row>
        <row r="633">
          <cell r="A633">
            <v>35585</v>
          </cell>
        </row>
        <row r="634">
          <cell r="A634">
            <v>35586</v>
          </cell>
        </row>
        <row r="635">
          <cell r="A635">
            <v>35587</v>
          </cell>
        </row>
        <row r="636">
          <cell r="A636">
            <v>35590</v>
          </cell>
        </row>
        <row r="637">
          <cell r="A637">
            <v>35591</v>
          </cell>
        </row>
        <row r="638">
          <cell r="A638">
            <v>35592</v>
          </cell>
        </row>
        <row r="639">
          <cell r="A639">
            <v>35593</v>
          </cell>
        </row>
        <row r="640">
          <cell r="A640">
            <v>35594</v>
          </cell>
        </row>
        <row r="641">
          <cell r="A641">
            <v>35597</v>
          </cell>
        </row>
        <row r="642">
          <cell r="A642">
            <v>35598</v>
          </cell>
        </row>
        <row r="643">
          <cell r="A643">
            <v>35599</v>
          </cell>
        </row>
        <row r="644">
          <cell r="A644">
            <v>35600</v>
          </cell>
        </row>
        <row r="645">
          <cell r="A645">
            <v>35601</v>
          </cell>
        </row>
        <row r="646">
          <cell r="A646">
            <v>35604</v>
          </cell>
        </row>
        <row r="647">
          <cell r="A647">
            <v>35605</v>
          </cell>
        </row>
        <row r="648">
          <cell r="A648">
            <v>35606</v>
          </cell>
        </row>
        <row r="649">
          <cell r="A649">
            <v>35607</v>
          </cell>
        </row>
        <row r="650">
          <cell r="A650">
            <v>35608</v>
          </cell>
        </row>
        <row r="651">
          <cell r="A651">
            <v>35611</v>
          </cell>
        </row>
        <row r="652">
          <cell r="A652">
            <v>35612</v>
          </cell>
        </row>
        <row r="653">
          <cell r="A653">
            <v>35613</v>
          </cell>
        </row>
        <row r="654">
          <cell r="A654">
            <v>35614</v>
          </cell>
        </row>
        <row r="655">
          <cell r="A655">
            <v>35615</v>
          </cell>
        </row>
        <row r="656">
          <cell r="A656">
            <v>35618</v>
          </cell>
        </row>
        <row r="657">
          <cell r="A657">
            <v>35619</v>
          </cell>
        </row>
        <row r="658">
          <cell r="A658">
            <v>35620</v>
          </cell>
        </row>
        <row r="659">
          <cell r="A659">
            <v>35621</v>
          </cell>
        </row>
        <row r="660">
          <cell r="A660">
            <v>35622</v>
          </cell>
        </row>
        <row r="661">
          <cell r="A661">
            <v>35625</v>
          </cell>
        </row>
        <row r="662">
          <cell r="A662">
            <v>35626</v>
          </cell>
        </row>
        <row r="663">
          <cell r="A663">
            <v>35627</v>
          </cell>
        </row>
        <row r="664">
          <cell r="A664">
            <v>35628</v>
          </cell>
        </row>
        <row r="665">
          <cell r="A665">
            <v>35629</v>
          </cell>
        </row>
        <row r="666">
          <cell r="A666">
            <v>35632</v>
          </cell>
        </row>
        <row r="667">
          <cell r="A667">
            <v>35633</v>
          </cell>
        </row>
        <row r="668">
          <cell r="A668">
            <v>35634</v>
          </cell>
        </row>
        <row r="669">
          <cell r="A669">
            <v>35635</v>
          </cell>
        </row>
        <row r="670">
          <cell r="A670">
            <v>35636</v>
          </cell>
        </row>
        <row r="671">
          <cell r="A671">
            <v>35639</v>
          </cell>
        </row>
        <row r="672">
          <cell r="A672">
            <v>35640</v>
          </cell>
        </row>
        <row r="673">
          <cell r="A673">
            <v>35641</v>
          </cell>
        </row>
        <row r="674">
          <cell r="A674">
            <v>35642</v>
          </cell>
        </row>
        <row r="675">
          <cell r="A675">
            <v>35643</v>
          </cell>
        </row>
        <row r="676">
          <cell r="A676">
            <v>35646</v>
          </cell>
        </row>
        <row r="677">
          <cell r="A677">
            <v>35647</v>
          </cell>
        </row>
        <row r="678">
          <cell r="A678">
            <v>35648</v>
          </cell>
        </row>
        <row r="679">
          <cell r="A679">
            <v>35649</v>
          </cell>
        </row>
        <row r="680">
          <cell r="A680">
            <v>35650</v>
          </cell>
        </row>
        <row r="681">
          <cell r="A681">
            <v>35653</v>
          </cell>
        </row>
        <row r="682">
          <cell r="A682">
            <v>35654</v>
          </cell>
        </row>
        <row r="683">
          <cell r="A683">
            <v>35655</v>
          </cell>
        </row>
        <row r="684">
          <cell r="A684">
            <v>35656</v>
          </cell>
        </row>
        <row r="685">
          <cell r="A685">
            <v>35657</v>
          </cell>
        </row>
        <row r="686">
          <cell r="A686">
            <v>35660</v>
          </cell>
        </row>
        <row r="687">
          <cell r="A687">
            <v>35661</v>
          </cell>
        </row>
        <row r="688">
          <cell r="A688">
            <v>35662</v>
          </cell>
        </row>
        <row r="689">
          <cell r="A689">
            <v>35663</v>
          </cell>
        </row>
        <row r="690">
          <cell r="A690">
            <v>35664</v>
          </cell>
        </row>
        <row r="691">
          <cell r="A691">
            <v>35667</v>
          </cell>
        </row>
        <row r="692">
          <cell r="A692">
            <v>35668</v>
          </cell>
        </row>
        <row r="693">
          <cell r="A693">
            <v>35669</v>
          </cell>
        </row>
        <row r="694">
          <cell r="A694">
            <v>35670</v>
          </cell>
        </row>
        <row r="695">
          <cell r="A695">
            <v>35671</v>
          </cell>
        </row>
        <row r="696">
          <cell r="A696">
            <v>35674</v>
          </cell>
        </row>
        <row r="697">
          <cell r="A697">
            <v>35675</v>
          </cell>
        </row>
        <row r="698">
          <cell r="A698">
            <v>35676</v>
          </cell>
        </row>
        <row r="699">
          <cell r="A699">
            <v>35677</v>
          </cell>
        </row>
        <row r="700">
          <cell r="A700">
            <v>35678</v>
          </cell>
        </row>
        <row r="701">
          <cell r="A701">
            <v>35681</v>
          </cell>
        </row>
        <row r="702">
          <cell r="A702">
            <v>35682</v>
          </cell>
        </row>
        <row r="703">
          <cell r="A703">
            <v>35683</v>
          </cell>
        </row>
        <row r="704">
          <cell r="A704">
            <v>35684</v>
          </cell>
        </row>
        <row r="705">
          <cell r="A705">
            <v>35685</v>
          </cell>
        </row>
        <row r="706">
          <cell r="A706">
            <v>35688</v>
          </cell>
        </row>
        <row r="707">
          <cell r="A707">
            <v>35689</v>
          </cell>
        </row>
        <row r="708">
          <cell r="A708">
            <v>35690</v>
          </cell>
        </row>
        <row r="709">
          <cell r="A709">
            <v>35691</v>
          </cell>
        </row>
        <row r="710">
          <cell r="A710">
            <v>35692</v>
          </cell>
        </row>
        <row r="711">
          <cell r="A711">
            <v>35695</v>
          </cell>
        </row>
        <row r="712">
          <cell r="A712">
            <v>35696</v>
          </cell>
        </row>
        <row r="713">
          <cell r="A713">
            <v>35697</v>
          </cell>
        </row>
        <row r="714">
          <cell r="A714">
            <v>35698</v>
          </cell>
        </row>
        <row r="715">
          <cell r="A715">
            <v>35699</v>
          </cell>
        </row>
        <row r="716">
          <cell r="A716">
            <v>35702</v>
          </cell>
        </row>
        <row r="717">
          <cell r="A717">
            <v>35703</v>
          </cell>
        </row>
        <row r="718">
          <cell r="A718">
            <v>35704</v>
          </cell>
        </row>
        <row r="719">
          <cell r="A719">
            <v>35705</v>
          </cell>
        </row>
        <row r="720">
          <cell r="A720">
            <v>35706</v>
          </cell>
        </row>
        <row r="721">
          <cell r="A721">
            <v>35709</v>
          </cell>
        </row>
        <row r="722">
          <cell r="A722">
            <v>35710</v>
          </cell>
        </row>
        <row r="723">
          <cell r="A723">
            <v>35711</v>
          </cell>
        </row>
        <row r="724">
          <cell r="A724">
            <v>35712</v>
          </cell>
        </row>
        <row r="725">
          <cell r="A725">
            <v>35713</v>
          </cell>
        </row>
        <row r="726">
          <cell r="A726">
            <v>35716</v>
          </cell>
        </row>
        <row r="727">
          <cell r="A727">
            <v>35717</v>
          </cell>
        </row>
        <row r="728">
          <cell r="A728">
            <v>35718</v>
          </cell>
        </row>
        <row r="729">
          <cell r="A729">
            <v>35719</v>
          </cell>
        </row>
        <row r="730">
          <cell r="A730">
            <v>35720</v>
          </cell>
        </row>
        <row r="731">
          <cell r="A731">
            <v>35723</v>
          </cell>
        </row>
        <row r="732">
          <cell r="A732">
            <v>35724</v>
          </cell>
        </row>
        <row r="733">
          <cell r="A733">
            <v>35725</v>
          </cell>
        </row>
        <row r="734">
          <cell r="A734">
            <v>35726</v>
          </cell>
        </row>
        <row r="735">
          <cell r="A735">
            <v>35727</v>
          </cell>
        </row>
        <row r="736">
          <cell r="A736">
            <v>35730</v>
          </cell>
        </row>
        <row r="737">
          <cell r="A737">
            <v>35731</v>
          </cell>
        </row>
        <row r="738">
          <cell r="A738">
            <v>35732</v>
          </cell>
        </row>
        <row r="739">
          <cell r="A739">
            <v>35733</v>
          </cell>
        </row>
        <row r="740">
          <cell r="A740">
            <v>35734</v>
          </cell>
        </row>
        <row r="741">
          <cell r="A741">
            <v>35737</v>
          </cell>
        </row>
        <row r="742">
          <cell r="A742">
            <v>35738</v>
          </cell>
        </row>
        <row r="743">
          <cell r="A743">
            <v>35739</v>
          </cell>
        </row>
        <row r="744">
          <cell r="A744">
            <v>35740</v>
          </cell>
        </row>
        <row r="745">
          <cell r="A745">
            <v>35741</v>
          </cell>
        </row>
        <row r="746">
          <cell r="A746">
            <v>35744</v>
          </cell>
        </row>
        <row r="747">
          <cell r="A747">
            <v>35745</v>
          </cell>
        </row>
        <row r="748">
          <cell r="A748">
            <v>35746</v>
          </cell>
        </row>
        <row r="749">
          <cell r="A749">
            <v>35747</v>
          </cell>
        </row>
        <row r="750">
          <cell r="A750">
            <v>35748</v>
          </cell>
        </row>
        <row r="751">
          <cell r="A751">
            <v>35751</v>
          </cell>
        </row>
        <row r="752">
          <cell r="A752">
            <v>35752</v>
          </cell>
        </row>
        <row r="753">
          <cell r="A753">
            <v>35753</v>
          </cell>
        </row>
        <row r="754">
          <cell r="A754">
            <v>35754</v>
          </cell>
        </row>
        <row r="755">
          <cell r="A755">
            <v>35755</v>
          </cell>
        </row>
        <row r="756">
          <cell r="A756">
            <v>35758</v>
          </cell>
        </row>
        <row r="757">
          <cell r="A757">
            <v>35759</v>
          </cell>
        </row>
        <row r="758">
          <cell r="A758">
            <v>35760</v>
          </cell>
        </row>
        <row r="759">
          <cell r="A759">
            <v>35761</v>
          </cell>
        </row>
        <row r="760">
          <cell r="A760">
            <v>35762</v>
          </cell>
        </row>
        <row r="761">
          <cell r="A761">
            <v>35765</v>
          </cell>
        </row>
        <row r="762">
          <cell r="A762">
            <v>35766</v>
          </cell>
        </row>
        <row r="763">
          <cell r="A763">
            <v>35767</v>
          </cell>
        </row>
        <row r="764">
          <cell r="A764">
            <v>35768</v>
          </cell>
        </row>
        <row r="765">
          <cell r="A765">
            <v>35769</v>
          </cell>
        </row>
        <row r="766">
          <cell r="A766">
            <v>35772</v>
          </cell>
        </row>
        <row r="767">
          <cell r="A767">
            <v>35773</v>
          </cell>
        </row>
        <row r="768">
          <cell r="A768">
            <v>35774</v>
          </cell>
        </row>
        <row r="769">
          <cell r="A769">
            <v>35775</v>
          </cell>
        </row>
        <row r="770">
          <cell r="A770">
            <v>35776</v>
          </cell>
        </row>
        <row r="771">
          <cell r="A771">
            <v>35779</v>
          </cell>
        </row>
        <row r="772">
          <cell r="A772">
            <v>35780</v>
          </cell>
        </row>
        <row r="773">
          <cell r="A773">
            <v>35781</v>
          </cell>
        </row>
        <row r="774">
          <cell r="A774">
            <v>35782</v>
          </cell>
        </row>
        <row r="775">
          <cell r="A775">
            <v>35783</v>
          </cell>
        </row>
        <row r="776">
          <cell r="A776">
            <v>35786</v>
          </cell>
        </row>
        <row r="777">
          <cell r="A777">
            <v>35787</v>
          </cell>
        </row>
        <row r="778">
          <cell r="A778">
            <v>35788</v>
          </cell>
        </row>
        <row r="779">
          <cell r="A779">
            <v>35789</v>
          </cell>
        </row>
        <row r="780">
          <cell r="A780">
            <v>35790</v>
          </cell>
        </row>
        <row r="781">
          <cell r="A781">
            <v>35793</v>
          </cell>
        </row>
        <row r="782">
          <cell r="A782">
            <v>35794</v>
          </cell>
        </row>
        <row r="783">
          <cell r="A783">
            <v>35795</v>
          </cell>
        </row>
        <row r="784">
          <cell r="A784">
            <v>35796</v>
          </cell>
        </row>
        <row r="785">
          <cell r="A785">
            <v>35797</v>
          </cell>
        </row>
        <row r="786">
          <cell r="A786">
            <v>35800</v>
          </cell>
        </row>
        <row r="787">
          <cell r="A787">
            <v>35801</v>
          </cell>
        </row>
        <row r="788">
          <cell r="A788">
            <v>35802</v>
          </cell>
        </row>
        <row r="789">
          <cell r="A789">
            <v>35803</v>
          </cell>
        </row>
        <row r="790">
          <cell r="A790">
            <v>35804</v>
          </cell>
        </row>
        <row r="791">
          <cell r="A791">
            <v>35807</v>
          </cell>
        </row>
        <row r="792">
          <cell r="A792">
            <v>35808</v>
          </cell>
        </row>
        <row r="793">
          <cell r="A793">
            <v>35809</v>
          </cell>
        </row>
        <row r="794">
          <cell r="A794">
            <v>35810</v>
          </cell>
        </row>
        <row r="795">
          <cell r="A795">
            <v>35811</v>
          </cell>
        </row>
        <row r="796">
          <cell r="A796">
            <v>35814</v>
          </cell>
        </row>
        <row r="797">
          <cell r="A797">
            <v>35815</v>
          </cell>
        </row>
        <row r="798">
          <cell r="A798">
            <v>35816</v>
          </cell>
        </row>
        <row r="799">
          <cell r="A799">
            <v>35817</v>
          </cell>
        </row>
        <row r="800">
          <cell r="A800">
            <v>35818</v>
          </cell>
        </row>
        <row r="801">
          <cell r="A801">
            <v>35821</v>
          </cell>
        </row>
        <row r="802">
          <cell r="A802">
            <v>35822</v>
          </cell>
        </row>
        <row r="803">
          <cell r="A803">
            <v>35823</v>
          </cell>
        </row>
        <row r="804">
          <cell r="A804">
            <v>35824</v>
          </cell>
        </row>
        <row r="805">
          <cell r="A805">
            <v>35825</v>
          </cell>
        </row>
        <row r="806">
          <cell r="A806">
            <v>35828</v>
          </cell>
        </row>
        <row r="807">
          <cell r="A807">
            <v>35829</v>
          </cell>
        </row>
        <row r="808">
          <cell r="A808">
            <v>35830</v>
          </cell>
        </row>
        <row r="809">
          <cell r="A809">
            <v>35831</v>
          </cell>
        </row>
        <row r="810">
          <cell r="A810">
            <v>35832</v>
          </cell>
        </row>
        <row r="811">
          <cell r="A811">
            <v>35835</v>
          </cell>
        </row>
        <row r="812">
          <cell r="A812">
            <v>35836</v>
          </cell>
        </row>
        <row r="813">
          <cell r="A813">
            <v>35837</v>
          </cell>
        </row>
        <row r="814">
          <cell r="A814">
            <v>35838</v>
          </cell>
        </row>
        <row r="815">
          <cell r="A815">
            <v>35839</v>
          </cell>
        </row>
        <row r="816">
          <cell r="A816">
            <v>35842</v>
          </cell>
        </row>
        <row r="817">
          <cell r="A817">
            <v>35843</v>
          </cell>
        </row>
        <row r="818">
          <cell r="A818">
            <v>35844</v>
          </cell>
        </row>
        <row r="819">
          <cell r="A819">
            <v>35845</v>
          </cell>
        </row>
        <row r="820">
          <cell r="A820">
            <v>35846</v>
          </cell>
        </row>
        <row r="821">
          <cell r="A821">
            <v>35849</v>
          </cell>
        </row>
        <row r="822">
          <cell r="A822">
            <v>35850</v>
          </cell>
        </row>
        <row r="823">
          <cell r="A823">
            <v>35851</v>
          </cell>
        </row>
        <row r="824">
          <cell r="A824">
            <v>35852</v>
          </cell>
        </row>
        <row r="825">
          <cell r="A825">
            <v>35853</v>
          </cell>
        </row>
        <row r="826">
          <cell r="A826">
            <v>35856</v>
          </cell>
        </row>
        <row r="827">
          <cell r="A827">
            <v>35857</v>
          </cell>
        </row>
        <row r="828">
          <cell r="A828">
            <v>35858</v>
          </cell>
        </row>
        <row r="829">
          <cell r="A829">
            <v>35859</v>
          </cell>
        </row>
        <row r="830">
          <cell r="A830">
            <v>35860</v>
          </cell>
        </row>
        <row r="831">
          <cell r="A831">
            <v>35863</v>
          </cell>
        </row>
        <row r="832">
          <cell r="A832">
            <v>35864</v>
          </cell>
        </row>
        <row r="833">
          <cell r="A833">
            <v>35865</v>
          </cell>
        </row>
        <row r="834">
          <cell r="A834">
            <v>35866</v>
          </cell>
        </row>
        <row r="835">
          <cell r="A835">
            <v>35867</v>
          </cell>
        </row>
        <row r="836">
          <cell r="A836">
            <v>35870</v>
          </cell>
        </row>
        <row r="837">
          <cell r="A837">
            <v>35871</v>
          </cell>
        </row>
        <row r="838">
          <cell r="A838">
            <v>35872</v>
          </cell>
        </row>
        <row r="839">
          <cell r="A839">
            <v>35873</v>
          </cell>
        </row>
        <row r="840">
          <cell r="A840">
            <v>35874</v>
          </cell>
        </row>
        <row r="841">
          <cell r="A841">
            <v>35877</v>
          </cell>
        </row>
        <row r="842">
          <cell r="A842">
            <v>35878</v>
          </cell>
        </row>
        <row r="843">
          <cell r="A843">
            <v>35879</v>
          </cell>
        </row>
        <row r="844">
          <cell r="A844">
            <v>35880</v>
          </cell>
        </row>
        <row r="845">
          <cell r="A845">
            <v>35881</v>
          </cell>
        </row>
        <row r="846">
          <cell r="A846">
            <v>35884</v>
          </cell>
        </row>
        <row r="847">
          <cell r="A847">
            <v>35885</v>
          </cell>
        </row>
        <row r="848">
          <cell r="A848">
            <v>35886</v>
          </cell>
        </row>
        <row r="849">
          <cell r="A849">
            <v>35887</v>
          </cell>
        </row>
        <row r="850">
          <cell r="A850">
            <v>35888</v>
          </cell>
        </row>
        <row r="851">
          <cell r="A851">
            <v>35891</v>
          </cell>
        </row>
        <row r="852">
          <cell r="A852">
            <v>35892</v>
          </cell>
        </row>
        <row r="853">
          <cell r="A853">
            <v>35893</v>
          </cell>
        </row>
        <row r="854">
          <cell r="A854">
            <v>35894</v>
          </cell>
        </row>
        <row r="855">
          <cell r="A855">
            <v>35895</v>
          </cell>
        </row>
        <row r="856">
          <cell r="A856">
            <v>35898</v>
          </cell>
        </row>
        <row r="857">
          <cell r="A857">
            <v>35899</v>
          </cell>
        </row>
        <row r="858">
          <cell r="A858">
            <v>35900</v>
          </cell>
        </row>
        <row r="859">
          <cell r="A859">
            <v>35901</v>
          </cell>
        </row>
        <row r="860">
          <cell r="A860">
            <v>35902</v>
          </cell>
        </row>
        <row r="861">
          <cell r="A861">
            <v>35905</v>
          </cell>
        </row>
        <row r="862">
          <cell r="A862">
            <v>35906</v>
          </cell>
        </row>
        <row r="863">
          <cell r="A863">
            <v>35907</v>
          </cell>
        </row>
        <row r="864">
          <cell r="A864">
            <v>35908</v>
          </cell>
        </row>
        <row r="865">
          <cell r="A865">
            <v>35909</v>
          </cell>
        </row>
        <row r="866">
          <cell r="A866">
            <v>35912</v>
          </cell>
        </row>
        <row r="867">
          <cell r="A867">
            <v>35913</v>
          </cell>
        </row>
        <row r="868">
          <cell r="A868">
            <v>35914</v>
          </cell>
        </row>
        <row r="869">
          <cell r="A869">
            <v>35915</v>
          </cell>
        </row>
        <row r="870">
          <cell r="A870">
            <v>35916</v>
          </cell>
        </row>
        <row r="871">
          <cell r="A871">
            <v>35919</v>
          </cell>
        </row>
        <row r="872">
          <cell r="A872">
            <v>35920</v>
          </cell>
        </row>
        <row r="873">
          <cell r="A873">
            <v>35921</v>
          </cell>
        </row>
        <row r="874">
          <cell r="A874">
            <v>35922</v>
          </cell>
        </row>
        <row r="875">
          <cell r="A875">
            <v>35923</v>
          </cell>
        </row>
        <row r="876">
          <cell r="A876">
            <v>35926</v>
          </cell>
        </row>
        <row r="877">
          <cell r="A877">
            <v>35927</v>
          </cell>
        </row>
        <row r="878">
          <cell r="A878">
            <v>35928</v>
          </cell>
        </row>
        <row r="879">
          <cell r="A879">
            <v>35929</v>
          </cell>
        </row>
        <row r="880">
          <cell r="A880">
            <v>35930</v>
          </cell>
        </row>
        <row r="881">
          <cell r="A881">
            <v>35933</v>
          </cell>
        </row>
        <row r="882">
          <cell r="A882">
            <v>35934</v>
          </cell>
        </row>
        <row r="883">
          <cell r="A883">
            <v>35935</v>
          </cell>
        </row>
        <row r="884">
          <cell r="A884">
            <v>35936</v>
          </cell>
        </row>
        <row r="885">
          <cell r="A885">
            <v>35937</v>
          </cell>
        </row>
        <row r="886">
          <cell r="A886">
            <v>35940</v>
          </cell>
        </row>
        <row r="887">
          <cell r="A887">
            <v>35941</v>
          </cell>
        </row>
        <row r="888">
          <cell r="A888">
            <v>35942</v>
          </cell>
        </row>
        <row r="889">
          <cell r="A889">
            <v>35943</v>
          </cell>
        </row>
        <row r="890">
          <cell r="A890">
            <v>35944</v>
          </cell>
        </row>
        <row r="891">
          <cell r="A891">
            <v>35947</v>
          </cell>
        </row>
        <row r="892">
          <cell r="A892">
            <v>35948</v>
          </cell>
        </row>
        <row r="893">
          <cell r="A893">
            <v>35949</v>
          </cell>
        </row>
        <row r="894">
          <cell r="A894">
            <v>35950</v>
          </cell>
        </row>
        <row r="895">
          <cell r="A895">
            <v>35951</v>
          </cell>
        </row>
        <row r="896">
          <cell r="A896">
            <v>35954</v>
          </cell>
        </row>
        <row r="897">
          <cell r="A897">
            <v>35955</v>
          </cell>
        </row>
        <row r="898">
          <cell r="A898">
            <v>35956</v>
          </cell>
        </row>
        <row r="899">
          <cell r="A899">
            <v>35957</v>
          </cell>
        </row>
        <row r="900">
          <cell r="A900">
            <v>35958</v>
          </cell>
        </row>
        <row r="901">
          <cell r="A901">
            <v>35961</v>
          </cell>
        </row>
        <row r="902">
          <cell r="A902">
            <v>35962</v>
          </cell>
        </row>
        <row r="903">
          <cell r="A903">
            <v>35963</v>
          </cell>
        </row>
        <row r="904">
          <cell r="A904">
            <v>35964</v>
          </cell>
        </row>
        <row r="905">
          <cell r="A905">
            <v>35965</v>
          </cell>
        </row>
        <row r="906">
          <cell r="A906">
            <v>35968</v>
          </cell>
        </row>
        <row r="907">
          <cell r="A907">
            <v>35969</v>
          </cell>
        </row>
        <row r="908">
          <cell r="A908">
            <v>35970</v>
          </cell>
        </row>
        <row r="909">
          <cell r="A909">
            <v>35971</v>
          </cell>
        </row>
        <row r="910">
          <cell r="A910">
            <v>35972</v>
          </cell>
        </row>
        <row r="911">
          <cell r="A911">
            <v>35975</v>
          </cell>
        </row>
        <row r="912">
          <cell r="A912">
            <v>35976</v>
          </cell>
        </row>
        <row r="913">
          <cell r="A913">
            <v>35977</v>
          </cell>
        </row>
        <row r="914">
          <cell r="A914">
            <v>35978</v>
          </cell>
        </row>
        <row r="915">
          <cell r="A915">
            <v>35979</v>
          </cell>
        </row>
        <row r="916">
          <cell r="A916">
            <v>35982</v>
          </cell>
        </row>
        <row r="917">
          <cell r="A917">
            <v>35983</v>
          </cell>
        </row>
        <row r="918">
          <cell r="A918">
            <v>35984</v>
          </cell>
        </row>
        <row r="919">
          <cell r="A919">
            <v>35985</v>
          </cell>
        </row>
        <row r="920">
          <cell r="A920">
            <v>35986</v>
          </cell>
        </row>
        <row r="921">
          <cell r="A921">
            <v>35989</v>
          </cell>
        </row>
        <row r="922">
          <cell r="A922">
            <v>35990</v>
          </cell>
        </row>
        <row r="923">
          <cell r="A923">
            <v>35991</v>
          </cell>
        </row>
        <row r="924">
          <cell r="A924">
            <v>35992</v>
          </cell>
        </row>
        <row r="925">
          <cell r="A925">
            <v>35993</v>
          </cell>
        </row>
        <row r="926">
          <cell r="A926">
            <v>35996</v>
          </cell>
        </row>
        <row r="927">
          <cell r="A927">
            <v>35997</v>
          </cell>
        </row>
        <row r="928">
          <cell r="A928">
            <v>35998</v>
          </cell>
        </row>
        <row r="929">
          <cell r="A929">
            <v>35999</v>
          </cell>
        </row>
        <row r="930">
          <cell r="A930">
            <v>36000</v>
          </cell>
        </row>
        <row r="931">
          <cell r="A931">
            <v>36003</v>
          </cell>
        </row>
        <row r="932">
          <cell r="A932">
            <v>36004</v>
          </cell>
        </row>
        <row r="933">
          <cell r="A933">
            <v>36005</v>
          </cell>
        </row>
        <row r="934">
          <cell r="A934">
            <v>36006</v>
          </cell>
        </row>
        <row r="935">
          <cell r="A935">
            <v>36007</v>
          </cell>
        </row>
        <row r="936">
          <cell r="A936">
            <v>36010</v>
          </cell>
        </row>
        <row r="937">
          <cell r="A937">
            <v>36011</v>
          </cell>
        </row>
        <row r="938">
          <cell r="A938">
            <v>36012</v>
          </cell>
        </row>
        <row r="939">
          <cell r="A939">
            <v>36013</v>
          </cell>
        </row>
        <row r="940">
          <cell r="A940">
            <v>36014</v>
          </cell>
        </row>
        <row r="941">
          <cell r="A941">
            <v>36017</v>
          </cell>
        </row>
        <row r="942">
          <cell r="A942">
            <v>36018</v>
          </cell>
        </row>
        <row r="943">
          <cell r="A943">
            <v>36019</v>
          </cell>
        </row>
        <row r="944">
          <cell r="A944">
            <v>36020</v>
          </cell>
        </row>
        <row r="945">
          <cell r="A945">
            <v>36021</v>
          </cell>
        </row>
        <row r="946">
          <cell r="A946">
            <v>36024</v>
          </cell>
        </row>
        <row r="947">
          <cell r="A947">
            <v>36025</v>
          </cell>
        </row>
        <row r="948">
          <cell r="A948">
            <v>36026</v>
          </cell>
        </row>
        <row r="949">
          <cell r="A949">
            <v>36027</v>
          </cell>
        </row>
        <row r="950">
          <cell r="A950">
            <v>36028</v>
          </cell>
        </row>
        <row r="951">
          <cell r="A951">
            <v>36031</v>
          </cell>
        </row>
        <row r="952">
          <cell r="A952">
            <v>36032</v>
          </cell>
        </row>
        <row r="953">
          <cell r="A953">
            <v>36033</v>
          </cell>
        </row>
        <row r="954">
          <cell r="A954">
            <v>36034</v>
          </cell>
        </row>
        <row r="955">
          <cell r="A955">
            <v>36035</v>
          </cell>
        </row>
        <row r="956">
          <cell r="A956">
            <v>36038</v>
          </cell>
        </row>
        <row r="957">
          <cell r="A957">
            <v>36039</v>
          </cell>
        </row>
        <row r="958">
          <cell r="A958">
            <v>36040</v>
          </cell>
        </row>
        <row r="959">
          <cell r="A959">
            <v>36041</v>
          </cell>
        </row>
        <row r="960">
          <cell r="A960">
            <v>36042</v>
          </cell>
        </row>
        <row r="961">
          <cell r="A961">
            <v>36045</v>
          </cell>
        </row>
        <row r="962">
          <cell r="A962">
            <v>36046</v>
          </cell>
        </row>
        <row r="963">
          <cell r="A963">
            <v>36047</v>
          </cell>
        </row>
        <row r="964">
          <cell r="A964">
            <v>36048</v>
          </cell>
        </row>
        <row r="965">
          <cell r="A965">
            <v>36049</v>
          </cell>
        </row>
        <row r="966">
          <cell r="A966">
            <v>36052</v>
          </cell>
        </row>
        <row r="967">
          <cell r="A967">
            <v>36053</v>
          </cell>
        </row>
        <row r="968">
          <cell r="A968">
            <v>36054</v>
          </cell>
        </row>
        <row r="969">
          <cell r="A969">
            <v>36055</v>
          </cell>
        </row>
        <row r="970">
          <cell r="A970">
            <v>36056</v>
          </cell>
        </row>
        <row r="971">
          <cell r="A971">
            <v>36059</v>
          </cell>
        </row>
        <row r="972">
          <cell r="A972">
            <v>36060</v>
          </cell>
        </row>
        <row r="973">
          <cell r="A973">
            <v>36061</v>
          </cell>
        </row>
        <row r="974">
          <cell r="A974">
            <v>36062</v>
          </cell>
        </row>
        <row r="975">
          <cell r="A975">
            <v>36063</v>
          </cell>
        </row>
        <row r="976">
          <cell r="A976">
            <v>36066</v>
          </cell>
        </row>
        <row r="977">
          <cell r="A977">
            <v>36067</v>
          </cell>
        </row>
        <row r="978">
          <cell r="A978">
            <v>36068</v>
          </cell>
        </row>
        <row r="979">
          <cell r="A979">
            <v>36069</v>
          </cell>
        </row>
        <row r="980">
          <cell r="A980">
            <v>36070</v>
          </cell>
        </row>
        <row r="981">
          <cell r="A981">
            <v>36073</v>
          </cell>
        </row>
        <row r="982">
          <cell r="A982">
            <v>36074</v>
          </cell>
        </row>
        <row r="983">
          <cell r="A983">
            <v>36075</v>
          </cell>
        </row>
        <row r="984">
          <cell r="A984">
            <v>36076</v>
          </cell>
        </row>
        <row r="985">
          <cell r="A985">
            <v>36077</v>
          </cell>
        </row>
        <row r="986">
          <cell r="A986">
            <v>36080</v>
          </cell>
        </row>
        <row r="987">
          <cell r="A987">
            <v>36081</v>
          </cell>
        </row>
        <row r="988">
          <cell r="A988">
            <v>36082</v>
          </cell>
        </row>
        <row r="989">
          <cell r="A989">
            <v>36083</v>
          </cell>
        </row>
        <row r="990">
          <cell r="A990">
            <v>36084</v>
          </cell>
        </row>
        <row r="991">
          <cell r="A991">
            <v>36087</v>
          </cell>
        </row>
        <row r="992">
          <cell r="A992">
            <v>36088</v>
          </cell>
        </row>
        <row r="993">
          <cell r="A993">
            <v>36089</v>
          </cell>
        </row>
        <row r="994">
          <cell r="A994">
            <v>36090</v>
          </cell>
        </row>
        <row r="995">
          <cell r="A995">
            <v>36091</v>
          </cell>
        </row>
        <row r="996">
          <cell r="A996">
            <v>36094</v>
          </cell>
        </row>
        <row r="997">
          <cell r="A997">
            <v>36095</v>
          </cell>
        </row>
        <row r="998">
          <cell r="A998">
            <v>36096</v>
          </cell>
        </row>
        <row r="999">
          <cell r="A999">
            <v>36097</v>
          </cell>
        </row>
        <row r="1000">
          <cell r="A1000">
            <v>36098</v>
          </cell>
        </row>
        <row r="1001">
          <cell r="A1001">
            <v>36101</v>
          </cell>
        </row>
        <row r="1002">
          <cell r="A1002">
            <v>36102</v>
          </cell>
        </row>
        <row r="1003">
          <cell r="A1003">
            <v>36103</v>
          </cell>
        </row>
        <row r="1004">
          <cell r="A1004">
            <v>36104</v>
          </cell>
        </row>
        <row r="1005">
          <cell r="A1005">
            <v>36105</v>
          </cell>
        </row>
        <row r="1006">
          <cell r="A1006">
            <v>36108</v>
          </cell>
        </row>
        <row r="1007">
          <cell r="A1007">
            <v>36109</v>
          </cell>
        </row>
        <row r="1008">
          <cell r="A1008">
            <v>36110</v>
          </cell>
        </row>
        <row r="1009">
          <cell r="A1009">
            <v>36111</v>
          </cell>
        </row>
        <row r="1010">
          <cell r="A1010">
            <v>36112</v>
          </cell>
        </row>
        <row r="1011">
          <cell r="A1011">
            <v>36115</v>
          </cell>
        </row>
        <row r="1012">
          <cell r="A1012">
            <v>36116</v>
          </cell>
        </row>
        <row r="1013">
          <cell r="A1013">
            <v>36117</v>
          </cell>
        </row>
        <row r="1014">
          <cell r="A1014">
            <v>36118</v>
          </cell>
        </row>
        <row r="1015">
          <cell r="A1015">
            <v>36119</v>
          </cell>
        </row>
        <row r="1016">
          <cell r="A1016">
            <v>36122</v>
          </cell>
        </row>
        <row r="1017">
          <cell r="A1017">
            <v>36123</v>
          </cell>
        </row>
        <row r="1018">
          <cell r="A1018">
            <v>36124</v>
          </cell>
        </row>
        <row r="1019">
          <cell r="A1019">
            <v>36125</v>
          </cell>
        </row>
        <row r="1020">
          <cell r="A1020">
            <v>36126</v>
          </cell>
        </row>
        <row r="1021">
          <cell r="A1021">
            <v>36129</v>
          </cell>
        </row>
        <row r="1022">
          <cell r="A1022">
            <v>36130</v>
          </cell>
        </row>
        <row r="1023">
          <cell r="A1023">
            <v>36131</v>
          </cell>
        </row>
        <row r="1024">
          <cell r="A1024">
            <v>36132</v>
          </cell>
        </row>
        <row r="1025">
          <cell r="A1025">
            <v>36133</v>
          </cell>
        </row>
        <row r="1026">
          <cell r="A1026">
            <v>36136</v>
          </cell>
        </row>
        <row r="1027">
          <cell r="A1027">
            <v>36137</v>
          </cell>
        </row>
        <row r="1028">
          <cell r="A1028">
            <v>36138</v>
          </cell>
        </row>
        <row r="1029">
          <cell r="A1029">
            <v>36139</v>
          </cell>
        </row>
        <row r="1030">
          <cell r="A1030">
            <v>36140</v>
          </cell>
        </row>
        <row r="1031">
          <cell r="A1031">
            <v>36143</v>
          </cell>
        </row>
        <row r="1032">
          <cell r="A1032">
            <v>36144</v>
          </cell>
        </row>
        <row r="1033">
          <cell r="A1033">
            <v>36145</v>
          </cell>
        </row>
        <row r="1034">
          <cell r="A1034">
            <v>36146</v>
          </cell>
        </row>
        <row r="1035">
          <cell r="A1035">
            <v>36147</v>
          </cell>
        </row>
        <row r="1036">
          <cell r="A1036">
            <v>36150</v>
          </cell>
        </row>
        <row r="1037">
          <cell r="A1037">
            <v>36151</v>
          </cell>
        </row>
        <row r="1038">
          <cell r="A1038">
            <v>36152</v>
          </cell>
        </row>
        <row r="1039">
          <cell r="A1039">
            <v>36153</v>
          </cell>
        </row>
        <row r="1040">
          <cell r="A1040">
            <v>36154</v>
          </cell>
        </row>
        <row r="1041">
          <cell r="A1041">
            <v>36157</v>
          </cell>
        </row>
        <row r="1042">
          <cell r="A1042">
            <v>36158</v>
          </cell>
        </row>
        <row r="1043">
          <cell r="A1043">
            <v>36159</v>
          </cell>
        </row>
        <row r="1044">
          <cell r="A1044">
            <v>36160</v>
          </cell>
        </row>
        <row r="1045">
          <cell r="A1045">
            <v>36161</v>
          </cell>
        </row>
        <row r="1046">
          <cell r="A1046">
            <v>36164</v>
          </cell>
        </row>
        <row r="1047">
          <cell r="A1047">
            <v>36165</v>
          </cell>
        </row>
        <row r="1048">
          <cell r="A1048">
            <v>36166</v>
          </cell>
        </row>
        <row r="1049">
          <cell r="A1049">
            <v>36167</v>
          </cell>
        </row>
        <row r="1050">
          <cell r="A1050">
            <v>36168</v>
          </cell>
        </row>
        <row r="1051">
          <cell r="A1051">
            <v>36171</v>
          </cell>
        </row>
        <row r="1052">
          <cell r="A1052">
            <v>36172</v>
          </cell>
        </row>
        <row r="1053">
          <cell r="A1053">
            <v>36173</v>
          </cell>
        </row>
        <row r="1054">
          <cell r="A1054">
            <v>36174</v>
          </cell>
        </row>
        <row r="1055">
          <cell r="A1055">
            <v>36175</v>
          </cell>
        </row>
        <row r="1056">
          <cell r="A1056">
            <v>36178</v>
          </cell>
        </row>
        <row r="1057">
          <cell r="A1057">
            <v>36179</v>
          </cell>
        </row>
        <row r="1058">
          <cell r="A1058">
            <v>36180</v>
          </cell>
        </row>
        <row r="1059">
          <cell r="A1059">
            <v>36181</v>
          </cell>
        </row>
        <row r="1060">
          <cell r="A1060">
            <v>36182</v>
          </cell>
        </row>
        <row r="1061">
          <cell r="A1061">
            <v>36185</v>
          </cell>
        </row>
        <row r="1062">
          <cell r="A1062">
            <v>36186</v>
          </cell>
        </row>
        <row r="1063">
          <cell r="A1063">
            <v>36187</v>
          </cell>
        </row>
        <row r="1064">
          <cell r="A1064">
            <v>36188</v>
          </cell>
        </row>
        <row r="1065">
          <cell r="A1065">
            <v>36189</v>
          </cell>
        </row>
        <row r="1066">
          <cell r="A1066">
            <v>36192</v>
          </cell>
        </row>
        <row r="1067">
          <cell r="A1067">
            <v>36193</v>
          </cell>
        </row>
        <row r="1068">
          <cell r="A1068">
            <v>36194</v>
          </cell>
        </row>
        <row r="1069">
          <cell r="A1069">
            <v>36195</v>
          </cell>
        </row>
        <row r="1070">
          <cell r="A1070">
            <v>36196</v>
          </cell>
        </row>
        <row r="1071">
          <cell r="A1071">
            <v>36199</v>
          </cell>
        </row>
        <row r="1072">
          <cell r="A1072">
            <v>36200</v>
          </cell>
        </row>
        <row r="1073">
          <cell r="A1073">
            <v>36201</v>
          </cell>
        </row>
        <row r="1074">
          <cell r="A1074">
            <v>36202</v>
          </cell>
        </row>
        <row r="1075">
          <cell r="A1075">
            <v>36203</v>
          </cell>
        </row>
        <row r="1076">
          <cell r="A1076">
            <v>36206</v>
          </cell>
        </row>
        <row r="1077">
          <cell r="A1077">
            <v>36207</v>
          </cell>
        </row>
        <row r="1078">
          <cell r="A1078">
            <v>36208</v>
          </cell>
        </row>
        <row r="1079">
          <cell r="A1079">
            <v>36209</v>
          </cell>
        </row>
        <row r="1080">
          <cell r="A1080">
            <v>36210</v>
          </cell>
        </row>
        <row r="1081">
          <cell r="A1081">
            <v>36213</v>
          </cell>
        </row>
        <row r="1082">
          <cell r="A1082">
            <v>36214</v>
          </cell>
        </row>
        <row r="1083">
          <cell r="A1083">
            <v>36215</v>
          </cell>
        </row>
        <row r="1084">
          <cell r="A1084">
            <v>36216</v>
          </cell>
        </row>
        <row r="1085">
          <cell r="A1085">
            <v>36217</v>
          </cell>
        </row>
        <row r="1086">
          <cell r="A1086">
            <v>36220</v>
          </cell>
        </row>
        <row r="1087">
          <cell r="A1087">
            <v>36221</v>
          </cell>
        </row>
        <row r="1088">
          <cell r="A1088">
            <v>36222</v>
          </cell>
        </row>
        <row r="1089">
          <cell r="A1089">
            <v>36223</v>
          </cell>
        </row>
        <row r="1090">
          <cell r="A1090">
            <v>36224</v>
          </cell>
        </row>
        <row r="1091">
          <cell r="A1091">
            <v>36227</v>
          </cell>
        </row>
        <row r="1092">
          <cell r="A1092">
            <v>36228</v>
          </cell>
        </row>
        <row r="1093">
          <cell r="A1093">
            <v>36229</v>
          </cell>
        </row>
        <row r="1094">
          <cell r="A1094">
            <v>36230</v>
          </cell>
        </row>
        <row r="1095">
          <cell r="A1095">
            <v>36231</v>
          </cell>
        </row>
        <row r="1096">
          <cell r="A1096">
            <v>36234</v>
          </cell>
        </row>
        <row r="1097">
          <cell r="A1097">
            <v>36235</v>
          </cell>
        </row>
        <row r="1098">
          <cell r="A1098">
            <v>36236</v>
          </cell>
        </row>
        <row r="1099">
          <cell r="A1099">
            <v>36237</v>
          </cell>
        </row>
        <row r="1100">
          <cell r="A1100">
            <v>36238</v>
          </cell>
        </row>
        <row r="1101">
          <cell r="A1101">
            <v>36241</v>
          </cell>
        </row>
        <row r="1102">
          <cell r="A1102">
            <v>36242</v>
          </cell>
        </row>
        <row r="1103">
          <cell r="A1103">
            <v>36243</v>
          </cell>
        </row>
        <row r="1104">
          <cell r="A1104">
            <v>36244</v>
          </cell>
        </row>
        <row r="1105">
          <cell r="A1105">
            <v>36245</v>
          </cell>
        </row>
        <row r="1106">
          <cell r="A1106">
            <v>36248</v>
          </cell>
        </row>
        <row r="1107">
          <cell r="A1107">
            <v>36249</v>
          </cell>
        </row>
        <row r="1108">
          <cell r="A1108">
            <v>36250</v>
          </cell>
        </row>
        <row r="1109">
          <cell r="A1109">
            <v>36251</v>
          </cell>
        </row>
        <row r="1110">
          <cell r="A1110">
            <v>36252</v>
          </cell>
        </row>
        <row r="1111">
          <cell r="A1111">
            <v>36255</v>
          </cell>
        </row>
        <row r="1112">
          <cell r="A1112">
            <v>36256</v>
          </cell>
        </row>
        <row r="1113">
          <cell r="A1113">
            <v>36257</v>
          </cell>
        </row>
        <row r="1114">
          <cell r="A1114">
            <v>36258</v>
          </cell>
        </row>
        <row r="1115">
          <cell r="A1115">
            <v>36259</v>
          </cell>
        </row>
        <row r="1116">
          <cell r="A1116">
            <v>36262</v>
          </cell>
        </row>
        <row r="1117">
          <cell r="A1117">
            <v>36263</v>
          </cell>
        </row>
        <row r="1118">
          <cell r="A1118">
            <v>36264</v>
          </cell>
        </row>
        <row r="1119">
          <cell r="A1119">
            <v>36265</v>
          </cell>
        </row>
        <row r="1120">
          <cell r="A1120">
            <v>36266</v>
          </cell>
        </row>
        <row r="1121">
          <cell r="A1121">
            <v>36269</v>
          </cell>
        </row>
        <row r="1122">
          <cell r="A1122">
            <v>36270</v>
          </cell>
        </row>
        <row r="1123">
          <cell r="A1123">
            <v>36271</v>
          </cell>
        </row>
        <row r="1124">
          <cell r="A1124">
            <v>36272</v>
          </cell>
        </row>
        <row r="1125">
          <cell r="A1125">
            <v>36273</v>
          </cell>
        </row>
        <row r="1126">
          <cell r="A1126">
            <v>36276</v>
          </cell>
        </row>
        <row r="1127">
          <cell r="A1127">
            <v>36277</v>
          </cell>
        </row>
        <row r="1128">
          <cell r="A1128">
            <v>36278</v>
          </cell>
        </row>
        <row r="1129">
          <cell r="A1129">
            <v>36279</v>
          </cell>
        </row>
        <row r="1130">
          <cell r="A1130">
            <v>36280</v>
          </cell>
        </row>
        <row r="1131">
          <cell r="A1131">
            <v>36283</v>
          </cell>
        </row>
        <row r="1132">
          <cell r="A1132">
            <v>36284</v>
          </cell>
        </row>
        <row r="1133">
          <cell r="A1133">
            <v>36285</v>
          </cell>
        </row>
        <row r="1134">
          <cell r="A1134">
            <v>36286</v>
          </cell>
        </row>
        <row r="1135">
          <cell r="A1135">
            <v>36287</v>
          </cell>
        </row>
        <row r="1136">
          <cell r="A1136">
            <v>36290</v>
          </cell>
        </row>
        <row r="1137">
          <cell r="A1137">
            <v>36291</v>
          </cell>
        </row>
        <row r="1138">
          <cell r="A1138">
            <v>36292</v>
          </cell>
        </row>
        <row r="1139">
          <cell r="A1139">
            <v>36293</v>
          </cell>
        </row>
        <row r="1140">
          <cell r="A1140">
            <v>36294</v>
          </cell>
        </row>
        <row r="1141">
          <cell r="A1141">
            <v>36297</v>
          </cell>
        </row>
        <row r="1142">
          <cell r="A1142">
            <v>36298</v>
          </cell>
        </row>
        <row r="1143">
          <cell r="A1143">
            <v>36299</v>
          </cell>
        </row>
        <row r="1144">
          <cell r="A1144">
            <v>36300</v>
          </cell>
        </row>
        <row r="1145">
          <cell r="A1145">
            <v>36301</v>
          </cell>
        </row>
        <row r="1146">
          <cell r="A1146">
            <v>36304</v>
          </cell>
        </row>
        <row r="1147">
          <cell r="A1147">
            <v>36305</v>
          </cell>
        </row>
        <row r="1148">
          <cell r="A1148">
            <v>36306</v>
          </cell>
        </row>
        <row r="1149">
          <cell r="A1149">
            <v>36307</v>
          </cell>
        </row>
        <row r="1150">
          <cell r="A1150">
            <v>36308</v>
          </cell>
        </row>
        <row r="1151">
          <cell r="A1151">
            <v>36311</v>
          </cell>
        </row>
        <row r="1152">
          <cell r="A1152">
            <v>36312</v>
          </cell>
        </row>
        <row r="1153">
          <cell r="A1153">
            <v>36313</v>
          </cell>
        </row>
        <row r="1154">
          <cell r="A1154">
            <v>36314</v>
          </cell>
        </row>
        <row r="1155">
          <cell r="A1155">
            <v>36315</v>
          </cell>
        </row>
        <row r="1156">
          <cell r="A1156">
            <v>36318</v>
          </cell>
        </row>
        <row r="1157">
          <cell r="A1157">
            <v>36319</v>
          </cell>
        </row>
        <row r="1158">
          <cell r="A1158">
            <v>36320</v>
          </cell>
        </row>
        <row r="1159">
          <cell r="A1159">
            <v>36321</v>
          </cell>
        </row>
        <row r="1160">
          <cell r="A1160">
            <v>36322</v>
          </cell>
        </row>
        <row r="1161">
          <cell r="A1161">
            <v>36325</v>
          </cell>
        </row>
        <row r="1162">
          <cell r="A1162">
            <v>36326</v>
          </cell>
        </row>
        <row r="1163">
          <cell r="A1163">
            <v>36327</v>
          </cell>
        </row>
        <row r="1164">
          <cell r="A1164">
            <v>36328</v>
          </cell>
        </row>
        <row r="1165">
          <cell r="A1165">
            <v>36329</v>
          </cell>
        </row>
        <row r="1166">
          <cell r="A1166">
            <v>36332</v>
          </cell>
        </row>
        <row r="1167">
          <cell r="A1167">
            <v>36333</v>
          </cell>
        </row>
        <row r="1168">
          <cell r="A1168">
            <v>36334</v>
          </cell>
        </row>
        <row r="1169">
          <cell r="A1169">
            <v>36335</v>
          </cell>
        </row>
        <row r="1170">
          <cell r="A1170">
            <v>36336</v>
          </cell>
        </row>
        <row r="1171">
          <cell r="A1171">
            <v>36339</v>
          </cell>
        </row>
        <row r="1172">
          <cell r="A1172">
            <v>36340</v>
          </cell>
        </row>
        <row r="1173">
          <cell r="A1173">
            <v>36341</v>
          </cell>
        </row>
        <row r="1174">
          <cell r="A1174">
            <v>36342</v>
          </cell>
        </row>
        <row r="1175">
          <cell r="A1175">
            <v>36343</v>
          </cell>
        </row>
        <row r="1176">
          <cell r="A1176">
            <v>36346</v>
          </cell>
        </row>
        <row r="1177">
          <cell r="A1177">
            <v>36347</v>
          </cell>
        </row>
        <row r="1178">
          <cell r="A1178">
            <v>36348</v>
          </cell>
        </row>
        <row r="1179">
          <cell r="A1179">
            <v>36349</v>
          </cell>
        </row>
        <row r="1180">
          <cell r="A1180">
            <v>36350</v>
          </cell>
        </row>
        <row r="1181">
          <cell r="A1181">
            <v>36353</v>
          </cell>
        </row>
        <row r="1182">
          <cell r="A1182">
            <v>36354</v>
          </cell>
        </row>
        <row r="1183">
          <cell r="A1183">
            <v>36355</v>
          </cell>
        </row>
        <row r="1184">
          <cell r="A1184">
            <v>36356</v>
          </cell>
        </row>
        <row r="1185">
          <cell r="A1185">
            <v>36357</v>
          </cell>
        </row>
        <row r="1186">
          <cell r="A1186">
            <v>36360</v>
          </cell>
        </row>
        <row r="1187">
          <cell r="A1187">
            <v>36361</v>
          </cell>
        </row>
        <row r="1188">
          <cell r="A1188">
            <v>36362</v>
          </cell>
        </row>
        <row r="1189">
          <cell r="A1189">
            <v>36363</v>
          </cell>
        </row>
        <row r="1190">
          <cell r="A1190">
            <v>36364</v>
          </cell>
        </row>
        <row r="1191">
          <cell r="A1191">
            <v>36367</v>
          </cell>
        </row>
        <row r="1192">
          <cell r="A1192">
            <v>36368</v>
          </cell>
        </row>
        <row r="1193">
          <cell r="A1193">
            <v>36369</v>
          </cell>
        </row>
        <row r="1194">
          <cell r="A1194">
            <v>36370</v>
          </cell>
        </row>
        <row r="1195">
          <cell r="A1195">
            <v>36371</v>
          </cell>
        </row>
        <row r="1196">
          <cell r="A1196">
            <v>36374</v>
          </cell>
        </row>
        <row r="1197">
          <cell r="A1197">
            <v>36375</v>
          </cell>
        </row>
        <row r="1198">
          <cell r="A1198">
            <v>36376</v>
          </cell>
        </row>
        <row r="1199">
          <cell r="A1199">
            <v>36377</v>
          </cell>
        </row>
        <row r="1200">
          <cell r="A1200">
            <v>36378</v>
          </cell>
        </row>
        <row r="1201">
          <cell r="A1201">
            <v>36381</v>
          </cell>
        </row>
        <row r="1202">
          <cell r="A1202">
            <v>36382</v>
          </cell>
        </row>
        <row r="1203">
          <cell r="A1203">
            <v>36383</v>
          </cell>
        </row>
        <row r="1204">
          <cell r="A1204">
            <v>36384</v>
          </cell>
        </row>
        <row r="1205">
          <cell r="A1205">
            <v>36385</v>
          </cell>
        </row>
        <row r="1206">
          <cell r="A1206">
            <v>36388</v>
          </cell>
        </row>
        <row r="1207">
          <cell r="A1207">
            <v>36389</v>
          </cell>
        </row>
        <row r="1208">
          <cell r="A1208">
            <v>36390</v>
          </cell>
        </row>
        <row r="1209">
          <cell r="A1209">
            <v>36391</v>
          </cell>
        </row>
        <row r="1210">
          <cell r="A1210">
            <v>36392</v>
          </cell>
        </row>
        <row r="1211">
          <cell r="A1211">
            <v>36395</v>
          </cell>
        </row>
        <row r="1212">
          <cell r="A1212">
            <v>36396</v>
          </cell>
        </row>
        <row r="1213">
          <cell r="A1213">
            <v>36397</v>
          </cell>
        </row>
        <row r="1214">
          <cell r="A1214">
            <v>36398</v>
          </cell>
        </row>
        <row r="1215">
          <cell r="A1215">
            <v>36399</v>
          </cell>
        </row>
        <row r="1216">
          <cell r="A1216">
            <v>36402</v>
          </cell>
        </row>
        <row r="1217">
          <cell r="A1217">
            <v>36403</v>
          </cell>
        </row>
        <row r="1218">
          <cell r="A1218">
            <v>36404</v>
          </cell>
        </row>
        <row r="1219">
          <cell r="A1219">
            <v>36405</v>
          </cell>
        </row>
        <row r="1220">
          <cell r="A1220">
            <v>36406</v>
          </cell>
        </row>
        <row r="1221">
          <cell r="A1221">
            <v>36409</v>
          </cell>
        </row>
        <row r="1222">
          <cell r="A1222">
            <v>36410</v>
          </cell>
        </row>
        <row r="1223">
          <cell r="A1223">
            <v>36411</v>
          </cell>
        </row>
        <row r="1224">
          <cell r="A1224">
            <v>36412</v>
          </cell>
        </row>
        <row r="1225">
          <cell r="A1225">
            <v>36413</v>
          </cell>
        </row>
        <row r="1226">
          <cell r="A1226">
            <v>36416</v>
          </cell>
        </row>
        <row r="1227">
          <cell r="A1227">
            <v>36417</v>
          </cell>
        </row>
        <row r="1228">
          <cell r="A1228">
            <v>36418</v>
          </cell>
        </row>
        <row r="1229">
          <cell r="A1229">
            <v>36419</v>
          </cell>
        </row>
        <row r="1230">
          <cell r="A1230">
            <v>36420</v>
          </cell>
        </row>
        <row r="1231">
          <cell r="A1231">
            <v>36423</v>
          </cell>
        </row>
        <row r="1232">
          <cell r="A1232">
            <v>36424</v>
          </cell>
        </row>
        <row r="1233">
          <cell r="A1233">
            <v>36425</v>
          </cell>
        </row>
        <row r="1234">
          <cell r="A1234">
            <v>36426</v>
          </cell>
        </row>
        <row r="1235">
          <cell r="A1235">
            <v>36427</v>
          </cell>
        </row>
        <row r="1236">
          <cell r="A1236">
            <v>36430</v>
          </cell>
        </row>
        <row r="1237">
          <cell r="A1237">
            <v>36431</v>
          </cell>
        </row>
        <row r="1238">
          <cell r="A1238">
            <v>36432</v>
          </cell>
        </row>
        <row r="1239">
          <cell r="A1239">
            <v>36433</v>
          </cell>
        </row>
        <row r="1240">
          <cell r="A1240">
            <v>36434</v>
          </cell>
        </row>
        <row r="1241">
          <cell r="A1241">
            <v>36437</v>
          </cell>
        </row>
        <row r="1242">
          <cell r="A1242">
            <v>36438</v>
          </cell>
        </row>
        <row r="1243">
          <cell r="A1243">
            <v>36439</v>
          </cell>
        </row>
        <row r="1244">
          <cell r="A1244">
            <v>36440</v>
          </cell>
        </row>
        <row r="1245">
          <cell r="A1245">
            <v>36441</v>
          </cell>
        </row>
        <row r="1246">
          <cell r="A1246">
            <v>36444</v>
          </cell>
        </row>
        <row r="1247">
          <cell r="A1247">
            <v>36445</v>
          </cell>
        </row>
        <row r="1248">
          <cell r="A1248">
            <v>36446</v>
          </cell>
        </row>
        <row r="1249">
          <cell r="A1249">
            <v>36447</v>
          </cell>
        </row>
        <row r="1250">
          <cell r="A1250">
            <v>36448</v>
          </cell>
        </row>
        <row r="1251">
          <cell r="A1251">
            <v>36451</v>
          </cell>
        </row>
        <row r="1252">
          <cell r="A1252">
            <v>36452</v>
          </cell>
        </row>
        <row r="1253">
          <cell r="A1253">
            <v>36453</v>
          </cell>
        </row>
        <row r="1254">
          <cell r="A1254">
            <v>36454</v>
          </cell>
        </row>
        <row r="1255">
          <cell r="A1255">
            <v>36455</v>
          </cell>
        </row>
        <row r="1256">
          <cell r="A1256">
            <v>36458</v>
          </cell>
        </row>
        <row r="1257">
          <cell r="A1257">
            <v>36459</v>
          </cell>
        </row>
        <row r="1258">
          <cell r="A1258">
            <v>36460</v>
          </cell>
        </row>
        <row r="1259">
          <cell r="A1259">
            <v>36461</v>
          </cell>
        </row>
        <row r="1260">
          <cell r="A1260">
            <v>36462</v>
          </cell>
        </row>
        <row r="1261">
          <cell r="A1261">
            <v>36465</v>
          </cell>
        </row>
        <row r="1262">
          <cell r="A1262">
            <v>36466</v>
          </cell>
        </row>
        <row r="1263">
          <cell r="A1263">
            <v>36467</v>
          </cell>
        </row>
        <row r="1264">
          <cell r="A1264">
            <v>36468</v>
          </cell>
        </row>
        <row r="1265">
          <cell r="A1265">
            <v>36469</v>
          </cell>
        </row>
        <row r="1266">
          <cell r="A1266">
            <v>36472</v>
          </cell>
        </row>
        <row r="1267">
          <cell r="A1267">
            <v>36473</v>
          </cell>
        </row>
        <row r="1268">
          <cell r="A1268">
            <v>36474</v>
          </cell>
        </row>
        <row r="1269">
          <cell r="A1269">
            <v>36475</v>
          </cell>
        </row>
        <row r="1270">
          <cell r="A1270">
            <v>36476</v>
          </cell>
        </row>
        <row r="1271">
          <cell r="A1271">
            <v>36479</v>
          </cell>
        </row>
        <row r="1272">
          <cell r="A1272">
            <v>36480</v>
          </cell>
        </row>
        <row r="1273">
          <cell r="A1273">
            <v>36481</v>
          </cell>
        </row>
        <row r="1274">
          <cell r="A1274">
            <v>36482</v>
          </cell>
        </row>
        <row r="1275">
          <cell r="A1275">
            <v>36483</v>
          </cell>
        </row>
        <row r="1276">
          <cell r="A1276">
            <v>36486</v>
          </cell>
        </row>
        <row r="1277">
          <cell r="A1277">
            <v>36487</v>
          </cell>
        </row>
        <row r="1278">
          <cell r="A1278">
            <v>36488</v>
          </cell>
        </row>
        <row r="1279">
          <cell r="A1279">
            <v>36489</v>
          </cell>
        </row>
        <row r="1280">
          <cell r="A1280">
            <v>36490</v>
          </cell>
        </row>
        <row r="1281">
          <cell r="A1281">
            <v>36493</v>
          </cell>
        </row>
        <row r="1282">
          <cell r="A1282">
            <v>36494</v>
          </cell>
        </row>
        <row r="1283">
          <cell r="A1283">
            <v>36495</v>
          </cell>
        </row>
        <row r="1284">
          <cell r="A1284">
            <v>36496</v>
          </cell>
        </row>
        <row r="1285">
          <cell r="A1285">
            <v>36497</v>
          </cell>
        </row>
        <row r="1286">
          <cell r="A1286">
            <v>36500</v>
          </cell>
        </row>
        <row r="1287">
          <cell r="A1287">
            <v>36501</v>
          </cell>
        </row>
        <row r="1288">
          <cell r="A1288">
            <v>36502</v>
          </cell>
        </row>
        <row r="1289">
          <cell r="A1289">
            <v>36503</v>
          </cell>
        </row>
        <row r="1290">
          <cell r="A1290">
            <v>36504</v>
          </cell>
        </row>
        <row r="1291">
          <cell r="A1291">
            <v>36507</v>
          </cell>
        </row>
        <row r="1292">
          <cell r="A1292">
            <v>36508</v>
          </cell>
        </row>
        <row r="1293">
          <cell r="A1293">
            <v>36509</v>
          </cell>
        </row>
        <row r="1294">
          <cell r="A1294">
            <v>36510</v>
          </cell>
        </row>
        <row r="1295">
          <cell r="A1295">
            <v>36511</v>
          </cell>
        </row>
        <row r="1296">
          <cell r="A1296">
            <v>36514</v>
          </cell>
        </row>
        <row r="1297">
          <cell r="A1297">
            <v>36515</v>
          </cell>
        </row>
        <row r="1298">
          <cell r="A1298">
            <v>36516</v>
          </cell>
        </row>
        <row r="1299">
          <cell r="A1299">
            <v>36517</v>
          </cell>
        </row>
        <row r="1300">
          <cell r="A1300">
            <v>36518</v>
          </cell>
        </row>
        <row r="1301">
          <cell r="A1301">
            <v>36521</v>
          </cell>
        </row>
        <row r="1302">
          <cell r="A1302">
            <v>36522</v>
          </cell>
        </row>
        <row r="1303">
          <cell r="A1303">
            <v>36523</v>
          </cell>
        </row>
        <row r="1304">
          <cell r="A1304">
            <v>36524</v>
          </cell>
        </row>
        <row r="1305">
          <cell r="A1305">
            <v>36525</v>
          </cell>
        </row>
        <row r="1306">
          <cell r="A1306">
            <v>36528</v>
          </cell>
        </row>
        <row r="1307">
          <cell r="A1307">
            <v>36529</v>
          </cell>
        </row>
        <row r="1308">
          <cell r="A1308">
            <v>36530</v>
          </cell>
        </row>
        <row r="1309">
          <cell r="A1309">
            <v>36531</v>
          </cell>
        </row>
        <row r="1310">
          <cell r="A1310">
            <v>36532</v>
          </cell>
        </row>
        <row r="1311">
          <cell r="A1311">
            <v>36535</v>
          </cell>
        </row>
        <row r="1312">
          <cell r="A1312">
            <v>36536</v>
          </cell>
        </row>
        <row r="1313">
          <cell r="A1313">
            <v>36537</v>
          </cell>
        </row>
        <row r="1314">
          <cell r="A1314">
            <v>36538</v>
          </cell>
        </row>
        <row r="1315">
          <cell r="A1315">
            <v>36539</v>
          </cell>
        </row>
        <row r="1316">
          <cell r="A1316">
            <v>36542</v>
          </cell>
        </row>
        <row r="1317">
          <cell r="A1317">
            <v>36543</v>
          </cell>
        </row>
        <row r="1318">
          <cell r="A1318">
            <v>36544</v>
          </cell>
        </row>
        <row r="1319">
          <cell r="A1319">
            <v>36545</v>
          </cell>
        </row>
        <row r="1320">
          <cell r="A1320">
            <v>36546</v>
          </cell>
        </row>
        <row r="1321">
          <cell r="A1321">
            <v>36549</v>
          </cell>
        </row>
        <row r="1322">
          <cell r="A1322">
            <v>36550</v>
          </cell>
        </row>
        <row r="1323">
          <cell r="A1323">
            <v>36551</v>
          </cell>
        </row>
        <row r="1324">
          <cell r="A1324">
            <v>36552</v>
          </cell>
        </row>
        <row r="1325">
          <cell r="A1325">
            <v>36553</v>
          </cell>
        </row>
        <row r="1326">
          <cell r="A1326">
            <v>36556</v>
          </cell>
        </row>
        <row r="1327">
          <cell r="A1327">
            <v>36557</v>
          </cell>
        </row>
        <row r="1328">
          <cell r="A1328">
            <v>36558</v>
          </cell>
        </row>
        <row r="1329">
          <cell r="A1329">
            <v>36559</v>
          </cell>
        </row>
        <row r="1330">
          <cell r="A1330">
            <v>36560</v>
          </cell>
        </row>
        <row r="1331">
          <cell r="A1331">
            <v>36563</v>
          </cell>
        </row>
        <row r="1332">
          <cell r="A1332">
            <v>36564</v>
          </cell>
        </row>
        <row r="1333">
          <cell r="A1333">
            <v>36565</v>
          </cell>
        </row>
        <row r="1334">
          <cell r="A1334">
            <v>36566</v>
          </cell>
        </row>
        <row r="1335">
          <cell r="A1335">
            <v>36567</v>
          </cell>
        </row>
        <row r="1336">
          <cell r="A1336">
            <v>36570</v>
          </cell>
        </row>
        <row r="1337">
          <cell r="A1337">
            <v>36571</v>
          </cell>
        </row>
        <row r="1338">
          <cell r="A1338">
            <v>36572</v>
          </cell>
        </row>
        <row r="1339">
          <cell r="A1339">
            <v>36573</v>
          </cell>
        </row>
        <row r="1340">
          <cell r="A1340">
            <v>36574</v>
          </cell>
        </row>
        <row r="1341">
          <cell r="A1341">
            <v>36577</v>
          </cell>
        </row>
        <row r="1342">
          <cell r="A1342">
            <v>36578</v>
          </cell>
        </row>
        <row r="1343">
          <cell r="A1343">
            <v>36579</v>
          </cell>
        </row>
        <row r="1344">
          <cell r="A1344">
            <v>36580</v>
          </cell>
        </row>
        <row r="1345">
          <cell r="A1345">
            <v>36581</v>
          </cell>
        </row>
        <row r="1346">
          <cell r="A1346">
            <v>36584</v>
          </cell>
        </row>
        <row r="1347">
          <cell r="A1347">
            <v>36585</v>
          </cell>
        </row>
        <row r="1348">
          <cell r="A1348">
            <v>36586</v>
          </cell>
        </row>
        <row r="1349">
          <cell r="A1349">
            <v>36587</v>
          </cell>
        </row>
        <row r="1350">
          <cell r="A1350">
            <v>36588</v>
          </cell>
        </row>
        <row r="1351">
          <cell r="A1351">
            <v>36591</v>
          </cell>
        </row>
        <row r="1352">
          <cell r="A1352">
            <v>36592</v>
          </cell>
        </row>
        <row r="1353">
          <cell r="A1353">
            <v>36593</v>
          </cell>
        </row>
        <row r="1354">
          <cell r="A1354">
            <v>36594</v>
          </cell>
        </row>
        <row r="1355">
          <cell r="A1355">
            <v>36595</v>
          </cell>
        </row>
        <row r="1356">
          <cell r="A1356">
            <v>36598</v>
          </cell>
        </row>
        <row r="1357">
          <cell r="A1357">
            <v>36599</v>
          </cell>
        </row>
        <row r="1358">
          <cell r="A1358">
            <v>36600</v>
          </cell>
        </row>
        <row r="1359">
          <cell r="A1359">
            <v>36601</v>
          </cell>
        </row>
        <row r="1360">
          <cell r="A1360">
            <v>36602</v>
          </cell>
        </row>
        <row r="1361">
          <cell r="A1361">
            <v>36605</v>
          </cell>
        </row>
        <row r="1362">
          <cell r="A1362">
            <v>36606</v>
          </cell>
        </row>
        <row r="1363">
          <cell r="A1363">
            <v>36607</v>
          </cell>
        </row>
        <row r="1364">
          <cell r="A1364">
            <v>36608</v>
          </cell>
        </row>
        <row r="1365">
          <cell r="A1365">
            <v>36609</v>
          </cell>
        </row>
        <row r="1366">
          <cell r="A1366">
            <v>36612</v>
          </cell>
        </row>
        <row r="1367">
          <cell r="A1367">
            <v>36613</v>
          </cell>
        </row>
        <row r="1368">
          <cell r="A1368">
            <v>36614</v>
          </cell>
        </row>
        <row r="1369">
          <cell r="A1369">
            <v>36615</v>
          </cell>
        </row>
        <row r="1370">
          <cell r="A1370">
            <v>36616</v>
          </cell>
        </row>
        <row r="1371">
          <cell r="A1371">
            <v>36619</v>
          </cell>
        </row>
        <row r="1372">
          <cell r="A1372">
            <v>36620</v>
          </cell>
        </row>
        <row r="1373">
          <cell r="A1373">
            <v>36621</v>
          </cell>
        </row>
        <row r="1374">
          <cell r="A1374">
            <v>36622</v>
          </cell>
        </row>
        <row r="1375">
          <cell r="A1375">
            <v>36623</v>
          </cell>
        </row>
        <row r="1376">
          <cell r="A1376">
            <v>36626</v>
          </cell>
        </row>
        <row r="1377">
          <cell r="A1377">
            <v>36627</v>
          </cell>
        </row>
        <row r="1378">
          <cell r="A1378">
            <v>36628</v>
          </cell>
        </row>
        <row r="1379">
          <cell r="A1379">
            <v>36629</v>
          </cell>
        </row>
        <row r="1380">
          <cell r="A1380">
            <v>36630</v>
          </cell>
        </row>
        <row r="1381">
          <cell r="A1381">
            <v>36633</v>
          </cell>
        </row>
        <row r="1382">
          <cell r="A1382">
            <v>36634</v>
          </cell>
        </row>
        <row r="1383">
          <cell r="A1383">
            <v>36635</v>
          </cell>
        </row>
        <row r="1384">
          <cell r="A1384">
            <v>36636</v>
          </cell>
        </row>
        <row r="1385">
          <cell r="A1385">
            <v>36637</v>
          </cell>
        </row>
        <row r="1386">
          <cell r="A1386">
            <v>36640</v>
          </cell>
        </row>
        <row r="1387">
          <cell r="A1387">
            <v>36641</v>
          </cell>
        </row>
        <row r="1388">
          <cell r="A1388">
            <v>36642</v>
          </cell>
        </row>
        <row r="1389">
          <cell r="A1389">
            <v>36643</v>
          </cell>
        </row>
        <row r="1390">
          <cell r="A1390">
            <v>36644</v>
          </cell>
        </row>
        <row r="1391">
          <cell r="A1391">
            <v>36647</v>
          </cell>
        </row>
        <row r="1392">
          <cell r="A1392">
            <v>36648</v>
          </cell>
        </row>
        <row r="1393">
          <cell r="A1393">
            <v>36649</v>
          </cell>
        </row>
        <row r="1394">
          <cell r="A1394">
            <v>36650</v>
          </cell>
        </row>
        <row r="1395">
          <cell r="A1395">
            <v>36651</v>
          </cell>
        </row>
        <row r="1396">
          <cell r="A1396">
            <v>36654</v>
          </cell>
        </row>
        <row r="1397">
          <cell r="A1397">
            <v>36655</v>
          </cell>
        </row>
        <row r="1398">
          <cell r="A1398">
            <v>36656</v>
          </cell>
        </row>
        <row r="1399">
          <cell r="A1399">
            <v>36657</v>
          </cell>
        </row>
        <row r="1400">
          <cell r="A1400">
            <v>36658</v>
          </cell>
        </row>
        <row r="1401">
          <cell r="A1401">
            <v>36661</v>
          </cell>
        </row>
        <row r="1402">
          <cell r="A1402">
            <v>36662</v>
          </cell>
        </row>
        <row r="1403">
          <cell r="A1403">
            <v>36663</v>
          </cell>
        </row>
        <row r="1404">
          <cell r="A1404">
            <v>36664</v>
          </cell>
        </row>
        <row r="1405">
          <cell r="A1405">
            <v>36665</v>
          </cell>
        </row>
        <row r="1406">
          <cell r="A1406">
            <v>36668</v>
          </cell>
        </row>
        <row r="1407">
          <cell r="A1407">
            <v>36669</v>
          </cell>
        </row>
        <row r="1408">
          <cell r="A1408">
            <v>36670</v>
          </cell>
        </row>
        <row r="1409">
          <cell r="A1409">
            <v>36671</v>
          </cell>
        </row>
        <row r="1410">
          <cell r="A1410">
            <v>36672</v>
          </cell>
        </row>
        <row r="1411">
          <cell r="A1411">
            <v>36675</v>
          </cell>
        </row>
        <row r="1412">
          <cell r="A1412">
            <v>36676</v>
          </cell>
        </row>
        <row r="1413">
          <cell r="A1413">
            <v>36677</v>
          </cell>
        </row>
        <row r="1414">
          <cell r="A1414">
            <v>36678</v>
          </cell>
        </row>
        <row r="1415">
          <cell r="A1415">
            <v>36679</v>
          </cell>
        </row>
        <row r="1416">
          <cell r="A1416">
            <v>36682</v>
          </cell>
        </row>
        <row r="1417">
          <cell r="A1417">
            <v>36683</v>
          </cell>
        </row>
        <row r="1418">
          <cell r="A1418">
            <v>36684</v>
          </cell>
        </row>
        <row r="1419">
          <cell r="A1419">
            <v>36685</v>
          </cell>
        </row>
        <row r="1420">
          <cell r="A1420">
            <v>36686</v>
          </cell>
        </row>
        <row r="1421">
          <cell r="A1421">
            <v>36689</v>
          </cell>
        </row>
        <row r="1422">
          <cell r="A1422">
            <v>36690</v>
          </cell>
        </row>
        <row r="1423">
          <cell r="A1423">
            <v>36691</v>
          </cell>
        </row>
        <row r="1424">
          <cell r="A1424">
            <v>36692</v>
          </cell>
        </row>
        <row r="1425">
          <cell r="A1425">
            <v>36693</v>
          </cell>
        </row>
        <row r="1426">
          <cell r="A1426">
            <v>36696</v>
          </cell>
        </row>
        <row r="1427">
          <cell r="A1427">
            <v>36697</v>
          </cell>
        </row>
        <row r="1428">
          <cell r="A1428">
            <v>36698</v>
          </cell>
        </row>
        <row r="1429">
          <cell r="A1429">
            <v>36699</v>
          </cell>
        </row>
        <row r="1430">
          <cell r="A1430">
            <v>36700</v>
          </cell>
        </row>
        <row r="1431">
          <cell r="A1431">
            <v>36703</v>
          </cell>
        </row>
        <row r="1432">
          <cell r="A1432">
            <v>36704</v>
          </cell>
        </row>
        <row r="1433">
          <cell r="A1433">
            <v>36705</v>
          </cell>
        </row>
        <row r="1434">
          <cell r="A1434">
            <v>36706</v>
          </cell>
        </row>
        <row r="1435">
          <cell r="A1435">
            <v>36707</v>
          </cell>
        </row>
        <row r="1436">
          <cell r="A1436">
            <v>36710</v>
          </cell>
        </row>
        <row r="1437">
          <cell r="A1437">
            <v>36711</v>
          </cell>
        </row>
        <row r="1438">
          <cell r="A1438">
            <v>36712</v>
          </cell>
        </row>
        <row r="1439">
          <cell r="A1439">
            <v>36713</v>
          </cell>
        </row>
        <row r="1440">
          <cell r="A1440">
            <v>36714</v>
          </cell>
        </row>
        <row r="1441">
          <cell r="A1441">
            <v>36717</v>
          </cell>
        </row>
        <row r="1442">
          <cell r="A1442">
            <v>36718</v>
          </cell>
        </row>
        <row r="1443">
          <cell r="A1443">
            <v>36719</v>
          </cell>
        </row>
        <row r="1444">
          <cell r="A1444">
            <v>36720</v>
          </cell>
        </row>
        <row r="1445">
          <cell r="A1445">
            <v>36721</v>
          </cell>
        </row>
        <row r="1446">
          <cell r="A1446">
            <v>36724</v>
          </cell>
        </row>
        <row r="1447">
          <cell r="A1447">
            <v>36725</v>
          </cell>
        </row>
        <row r="1448">
          <cell r="A1448">
            <v>36726</v>
          </cell>
        </row>
        <row r="1449">
          <cell r="A1449">
            <v>36727</v>
          </cell>
        </row>
        <row r="1450">
          <cell r="A1450">
            <v>36728</v>
          </cell>
        </row>
        <row r="1451">
          <cell r="A1451">
            <v>36731</v>
          </cell>
        </row>
        <row r="1452">
          <cell r="A1452">
            <v>36732</v>
          </cell>
        </row>
        <row r="1453">
          <cell r="A1453">
            <v>36733</v>
          </cell>
        </row>
        <row r="1454">
          <cell r="A1454">
            <v>36734</v>
          </cell>
        </row>
        <row r="1455">
          <cell r="A1455">
            <v>36735</v>
          </cell>
        </row>
        <row r="1456">
          <cell r="A1456">
            <v>36738</v>
          </cell>
        </row>
        <row r="1457">
          <cell r="A1457">
            <v>36739</v>
          </cell>
        </row>
        <row r="1458">
          <cell r="A1458">
            <v>36740</v>
          </cell>
        </row>
        <row r="1459">
          <cell r="A1459">
            <v>36741</v>
          </cell>
        </row>
        <row r="1460">
          <cell r="A1460">
            <v>36742</v>
          </cell>
        </row>
        <row r="1461">
          <cell r="A1461">
            <v>36745</v>
          </cell>
        </row>
        <row r="1462">
          <cell r="A1462">
            <v>36746</v>
          </cell>
        </row>
        <row r="1463">
          <cell r="A1463">
            <v>36747</v>
          </cell>
        </row>
        <row r="1464">
          <cell r="A1464">
            <v>36748</v>
          </cell>
        </row>
        <row r="1465">
          <cell r="A1465">
            <v>36749</v>
          </cell>
        </row>
        <row r="1466">
          <cell r="A1466">
            <v>36752</v>
          </cell>
        </row>
        <row r="1467">
          <cell r="A1467">
            <v>36753</v>
          </cell>
        </row>
        <row r="1468">
          <cell r="A1468">
            <v>36754</v>
          </cell>
        </row>
        <row r="1469">
          <cell r="A1469">
            <v>36755</v>
          </cell>
        </row>
        <row r="1470">
          <cell r="A1470">
            <v>36756</v>
          </cell>
        </row>
        <row r="1471">
          <cell r="A1471">
            <v>36759</v>
          </cell>
        </row>
        <row r="1472">
          <cell r="A1472">
            <v>36760</v>
          </cell>
        </row>
        <row r="1473">
          <cell r="A1473">
            <v>36761</v>
          </cell>
        </row>
        <row r="1474">
          <cell r="A1474">
            <v>36762</v>
          </cell>
        </row>
        <row r="1475">
          <cell r="A1475">
            <v>36763</v>
          </cell>
        </row>
        <row r="1476">
          <cell r="A1476">
            <v>36766</v>
          </cell>
        </row>
        <row r="1477">
          <cell r="A1477">
            <v>36767</v>
          </cell>
        </row>
        <row r="1478">
          <cell r="A1478">
            <v>36768</v>
          </cell>
        </row>
        <row r="1479">
          <cell r="A1479">
            <v>36769</v>
          </cell>
        </row>
        <row r="1480">
          <cell r="A1480">
            <v>36770</v>
          </cell>
        </row>
        <row r="1481">
          <cell r="A1481">
            <v>36773</v>
          </cell>
        </row>
        <row r="1482">
          <cell r="A1482">
            <v>36774</v>
          </cell>
        </row>
        <row r="1483">
          <cell r="A1483">
            <v>36775</v>
          </cell>
        </row>
        <row r="1484">
          <cell r="A1484">
            <v>36776</v>
          </cell>
        </row>
        <row r="1485">
          <cell r="A1485">
            <v>36777</v>
          </cell>
        </row>
        <row r="1486">
          <cell r="A1486">
            <v>36780</v>
          </cell>
        </row>
        <row r="1487">
          <cell r="A1487">
            <v>36781</v>
          </cell>
        </row>
        <row r="1488">
          <cell r="A1488">
            <v>36782</v>
          </cell>
        </row>
        <row r="1489">
          <cell r="A1489">
            <v>36783</v>
          </cell>
        </row>
        <row r="1490">
          <cell r="A1490">
            <v>36784</v>
          </cell>
        </row>
        <row r="1491">
          <cell r="A1491">
            <v>36787</v>
          </cell>
        </row>
        <row r="1492">
          <cell r="A1492">
            <v>36788</v>
          </cell>
        </row>
        <row r="1493">
          <cell r="A1493">
            <v>36789</v>
          </cell>
        </row>
        <row r="1494">
          <cell r="A1494">
            <v>36790</v>
          </cell>
        </row>
        <row r="1495">
          <cell r="A1495">
            <v>36791</v>
          </cell>
        </row>
        <row r="1496">
          <cell r="A1496">
            <v>36794</v>
          </cell>
        </row>
        <row r="1497">
          <cell r="A1497">
            <v>36795</v>
          </cell>
        </row>
        <row r="1498">
          <cell r="A1498">
            <v>36796</v>
          </cell>
        </row>
        <row r="1499">
          <cell r="A1499">
            <v>36797</v>
          </cell>
        </row>
        <row r="1500">
          <cell r="A1500">
            <v>36798</v>
          </cell>
        </row>
        <row r="1501">
          <cell r="A1501">
            <v>36801</v>
          </cell>
        </row>
        <row r="1502">
          <cell r="A1502">
            <v>36802</v>
          </cell>
        </row>
        <row r="1503">
          <cell r="A1503">
            <v>36803</v>
          </cell>
        </row>
        <row r="1504">
          <cell r="A1504">
            <v>36804</v>
          </cell>
        </row>
        <row r="1505">
          <cell r="A1505">
            <v>36805</v>
          </cell>
        </row>
        <row r="1506">
          <cell r="A1506">
            <v>36808</v>
          </cell>
        </row>
        <row r="1507">
          <cell r="A1507">
            <v>36809</v>
          </cell>
        </row>
        <row r="1508">
          <cell r="A1508">
            <v>36810</v>
          </cell>
        </row>
        <row r="1509">
          <cell r="A1509">
            <v>36811</v>
          </cell>
        </row>
        <row r="1510">
          <cell r="A1510">
            <v>36812</v>
          </cell>
        </row>
        <row r="1511">
          <cell r="A1511">
            <v>36815</v>
          </cell>
        </row>
        <row r="1512">
          <cell r="A1512">
            <v>36816</v>
          </cell>
        </row>
        <row r="1513">
          <cell r="A1513">
            <v>36817</v>
          </cell>
        </row>
        <row r="1514">
          <cell r="A1514">
            <v>36818</v>
          </cell>
        </row>
        <row r="1515">
          <cell r="A1515">
            <v>36819</v>
          </cell>
        </row>
        <row r="1516">
          <cell r="A1516">
            <v>36822</v>
          </cell>
        </row>
        <row r="1517">
          <cell r="A1517">
            <v>36823</v>
          </cell>
        </row>
        <row r="1518">
          <cell r="A1518">
            <v>36824</v>
          </cell>
        </row>
        <row r="1519">
          <cell r="A1519">
            <v>36825</v>
          </cell>
        </row>
        <row r="1520">
          <cell r="A1520">
            <v>36826</v>
          </cell>
        </row>
        <row r="1521">
          <cell r="A1521">
            <v>36829</v>
          </cell>
        </row>
        <row r="1522">
          <cell r="A1522">
            <v>36830</v>
          </cell>
        </row>
        <row r="1523">
          <cell r="A1523">
            <v>36831</v>
          </cell>
        </row>
        <row r="1524">
          <cell r="A1524">
            <v>36832</v>
          </cell>
        </row>
        <row r="1525">
          <cell r="A1525">
            <v>36833</v>
          </cell>
        </row>
        <row r="1526">
          <cell r="A1526">
            <v>36836</v>
          </cell>
        </row>
        <row r="1527">
          <cell r="A1527">
            <v>36837</v>
          </cell>
        </row>
        <row r="1528">
          <cell r="A1528">
            <v>36838</v>
          </cell>
        </row>
        <row r="1529">
          <cell r="A1529">
            <v>36839</v>
          </cell>
        </row>
        <row r="1530">
          <cell r="A1530">
            <v>36840</v>
          </cell>
        </row>
        <row r="1531">
          <cell r="A1531">
            <v>36843</v>
          </cell>
        </row>
        <row r="1532">
          <cell r="A1532">
            <v>36844</v>
          </cell>
        </row>
        <row r="1533">
          <cell r="A1533">
            <v>36845</v>
          </cell>
        </row>
        <row r="1534">
          <cell r="A1534">
            <v>36846</v>
          </cell>
        </row>
        <row r="1535">
          <cell r="A1535">
            <v>36847</v>
          </cell>
        </row>
        <row r="1536">
          <cell r="A1536">
            <v>36850</v>
          </cell>
        </row>
        <row r="1537">
          <cell r="A1537">
            <v>36851</v>
          </cell>
        </row>
        <row r="1538">
          <cell r="A1538">
            <v>36852</v>
          </cell>
        </row>
        <row r="1539">
          <cell r="A1539">
            <v>36853</v>
          </cell>
        </row>
        <row r="1540">
          <cell r="A1540">
            <v>36854</v>
          </cell>
        </row>
        <row r="1541">
          <cell r="A1541">
            <v>36857</v>
          </cell>
        </row>
        <row r="1542">
          <cell r="A1542">
            <v>36858</v>
          </cell>
        </row>
        <row r="1543">
          <cell r="A1543">
            <v>36859</v>
          </cell>
        </row>
        <row r="1544">
          <cell r="A1544">
            <v>36860</v>
          </cell>
        </row>
        <row r="1545">
          <cell r="A1545">
            <v>36861</v>
          </cell>
        </row>
        <row r="1546">
          <cell r="A1546">
            <v>36864</v>
          </cell>
        </row>
        <row r="1547">
          <cell r="A1547">
            <v>36865</v>
          </cell>
        </row>
        <row r="1548">
          <cell r="A1548">
            <v>36866</v>
          </cell>
        </row>
        <row r="1549">
          <cell r="A1549">
            <v>36867</v>
          </cell>
        </row>
        <row r="1550">
          <cell r="A1550">
            <v>36868</v>
          </cell>
        </row>
        <row r="1551">
          <cell r="A1551">
            <v>36871</v>
          </cell>
        </row>
        <row r="1552">
          <cell r="A1552">
            <v>36872</v>
          </cell>
        </row>
        <row r="1553">
          <cell r="A1553">
            <v>36873</v>
          </cell>
        </row>
        <row r="1554">
          <cell r="A1554">
            <v>36874</v>
          </cell>
        </row>
        <row r="1555">
          <cell r="A1555">
            <v>36875</v>
          </cell>
        </row>
        <row r="1556">
          <cell r="A1556">
            <v>36878</v>
          </cell>
        </row>
        <row r="1557">
          <cell r="A1557">
            <v>36879</v>
          </cell>
        </row>
        <row r="1558">
          <cell r="A1558">
            <v>36880</v>
          </cell>
        </row>
        <row r="1559">
          <cell r="A1559">
            <v>36881</v>
          </cell>
        </row>
        <row r="1560">
          <cell r="A1560">
            <v>36882</v>
          </cell>
        </row>
        <row r="1561">
          <cell r="A1561">
            <v>36885</v>
          </cell>
        </row>
        <row r="1562">
          <cell r="A1562">
            <v>36886</v>
          </cell>
        </row>
        <row r="1563">
          <cell r="A1563">
            <v>36887</v>
          </cell>
        </row>
        <row r="1564">
          <cell r="A1564">
            <v>36888</v>
          </cell>
        </row>
        <row r="1565">
          <cell r="A1565">
            <v>36889</v>
          </cell>
        </row>
        <row r="1566">
          <cell r="A1566">
            <v>36892</v>
          </cell>
        </row>
        <row r="1567">
          <cell r="A1567">
            <v>36893</v>
          </cell>
        </row>
        <row r="1568">
          <cell r="A1568">
            <v>36894</v>
          </cell>
        </row>
        <row r="1569">
          <cell r="A1569">
            <v>36895</v>
          </cell>
        </row>
        <row r="1570">
          <cell r="A1570">
            <v>36896</v>
          </cell>
        </row>
        <row r="1571">
          <cell r="A1571">
            <v>36899</v>
          </cell>
        </row>
        <row r="1572">
          <cell r="A1572">
            <v>36900</v>
          </cell>
        </row>
        <row r="1573">
          <cell r="A1573">
            <v>36901</v>
          </cell>
        </row>
        <row r="1574">
          <cell r="A1574">
            <v>36902</v>
          </cell>
        </row>
        <row r="1575">
          <cell r="A1575">
            <v>36903</v>
          </cell>
        </row>
        <row r="1576">
          <cell r="A1576">
            <v>36906</v>
          </cell>
        </row>
        <row r="1577">
          <cell r="A1577">
            <v>36907</v>
          </cell>
        </row>
        <row r="1578">
          <cell r="A1578">
            <v>36908</v>
          </cell>
        </row>
        <row r="1579">
          <cell r="A1579">
            <v>36909</v>
          </cell>
        </row>
        <row r="1580">
          <cell r="A1580">
            <v>36910</v>
          </cell>
        </row>
        <row r="1581">
          <cell r="A1581">
            <v>36913</v>
          </cell>
        </row>
        <row r="1582">
          <cell r="A1582">
            <v>36914</v>
          </cell>
        </row>
        <row r="1583">
          <cell r="A1583">
            <v>36915</v>
          </cell>
        </row>
        <row r="1584">
          <cell r="A1584">
            <v>36916</v>
          </cell>
        </row>
        <row r="1585">
          <cell r="A1585">
            <v>36917</v>
          </cell>
        </row>
        <row r="1586">
          <cell r="A1586">
            <v>36920</v>
          </cell>
        </row>
        <row r="1587">
          <cell r="A1587">
            <v>36921</v>
          </cell>
        </row>
        <row r="1588">
          <cell r="A1588">
            <v>36922</v>
          </cell>
        </row>
        <row r="1589">
          <cell r="A1589">
            <v>36923</v>
          </cell>
        </row>
        <row r="1590">
          <cell r="A1590">
            <v>36924</v>
          </cell>
        </row>
        <row r="1591">
          <cell r="A1591">
            <v>36927</v>
          </cell>
        </row>
        <row r="1592">
          <cell r="A1592">
            <v>36928</v>
          </cell>
        </row>
        <row r="1593">
          <cell r="A1593">
            <v>36929</v>
          </cell>
        </row>
        <row r="1594">
          <cell r="A1594">
            <v>36930</v>
          </cell>
        </row>
        <row r="1595">
          <cell r="A1595">
            <v>36931</v>
          </cell>
        </row>
        <row r="1596">
          <cell r="A1596">
            <v>36934</v>
          </cell>
        </row>
        <row r="1597">
          <cell r="A1597">
            <v>36935</v>
          </cell>
        </row>
        <row r="1598">
          <cell r="A1598">
            <v>36936</v>
          </cell>
        </row>
        <row r="1599">
          <cell r="A1599">
            <v>36937</v>
          </cell>
        </row>
        <row r="1600">
          <cell r="A1600">
            <v>36938</v>
          </cell>
        </row>
        <row r="1601">
          <cell r="A1601">
            <v>36941</v>
          </cell>
        </row>
        <row r="1602">
          <cell r="A1602">
            <v>36942</v>
          </cell>
        </row>
        <row r="1603">
          <cell r="A1603">
            <v>36943</v>
          </cell>
        </row>
        <row r="1604">
          <cell r="A1604">
            <v>36944</v>
          </cell>
        </row>
        <row r="1605">
          <cell r="A1605">
            <v>36945</v>
          </cell>
        </row>
        <row r="1606">
          <cell r="A1606">
            <v>36948</v>
          </cell>
        </row>
        <row r="1607">
          <cell r="A1607">
            <v>36949</v>
          </cell>
        </row>
        <row r="1608">
          <cell r="A1608">
            <v>36950</v>
          </cell>
        </row>
        <row r="1609">
          <cell r="A1609">
            <v>36951</v>
          </cell>
        </row>
        <row r="1610">
          <cell r="A1610">
            <v>36952</v>
          </cell>
        </row>
        <row r="1611">
          <cell r="A1611">
            <v>36955</v>
          </cell>
        </row>
        <row r="1612">
          <cell r="A1612">
            <v>36956</v>
          </cell>
        </row>
        <row r="1613">
          <cell r="A1613">
            <v>36957</v>
          </cell>
        </row>
        <row r="1614">
          <cell r="A1614">
            <v>36958</v>
          </cell>
        </row>
        <row r="1615">
          <cell r="A1615">
            <v>36959</v>
          </cell>
        </row>
        <row r="1616">
          <cell r="A1616">
            <v>36962</v>
          </cell>
        </row>
        <row r="1617">
          <cell r="A1617">
            <v>36963</v>
          </cell>
        </row>
        <row r="1618">
          <cell r="A1618">
            <v>36964</v>
          </cell>
        </row>
        <row r="1619">
          <cell r="A1619">
            <v>36965</v>
          </cell>
        </row>
        <row r="1620">
          <cell r="A1620">
            <v>36966</v>
          </cell>
        </row>
        <row r="1621">
          <cell r="A1621">
            <v>36969</v>
          </cell>
        </row>
        <row r="1622">
          <cell r="A1622">
            <v>36970</v>
          </cell>
        </row>
        <row r="1623">
          <cell r="A1623">
            <v>36971</v>
          </cell>
        </row>
        <row r="1624">
          <cell r="A1624">
            <v>36972</v>
          </cell>
        </row>
        <row r="1625">
          <cell r="A1625">
            <v>36973</v>
          </cell>
        </row>
        <row r="1626">
          <cell r="A1626">
            <v>36976</v>
          </cell>
        </row>
        <row r="1627">
          <cell r="A1627">
            <v>36977</v>
          </cell>
        </row>
        <row r="1628">
          <cell r="A1628">
            <v>36978</v>
          </cell>
        </row>
        <row r="1629">
          <cell r="A1629">
            <v>36979</v>
          </cell>
        </row>
        <row r="1630">
          <cell r="A1630">
            <v>36980</v>
          </cell>
        </row>
        <row r="1631">
          <cell r="A1631">
            <v>36983</v>
          </cell>
        </row>
        <row r="1632">
          <cell r="A1632">
            <v>36984</v>
          </cell>
        </row>
        <row r="1633">
          <cell r="A1633">
            <v>36985</v>
          </cell>
        </row>
        <row r="1634">
          <cell r="A1634">
            <v>36986</v>
          </cell>
        </row>
        <row r="1635">
          <cell r="A1635">
            <v>36987</v>
          </cell>
        </row>
        <row r="1636">
          <cell r="A1636">
            <v>36990</v>
          </cell>
        </row>
        <row r="1637">
          <cell r="A1637">
            <v>36991</v>
          </cell>
        </row>
        <row r="1638">
          <cell r="A1638">
            <v>36992</v>
          </cell>
        </row>
        <row r="1639">
          <cell r="A1639">
            <v>36993</v>
          </cell>
        </row>
        <row r="1640">
          <cell r="A1640">
            <v>36994</v>
          </cell>
        </row>
        <row r="1641">
          <cell r="A1641">
            <v>36997</v>
          </cell>
        </row>
        <row r="1642">
          <cell r="A1642">
            <v>36998</v>
          </cell>
        </row>
        <row r="1643">
          <cell r="A1643">
            <v>36999</v>
          </cell>
        </row>
        <row r="1644">
          <cell r="A1644">
            <v>37000</v>
          </cell>
        </row>
        <row r="1645">
          <cell r="A1645">
            <v>37001</v>
          </cell>
        </row>
        <row r="1646">
          <cell r="A1646">
            <v>37004</v>
          </cell>
        </row>
        <row r="1647">
          <cell r="A1647">
            <v>37005</v>
          </cell>
        </row>
        <row r="1648">
          <cell r="A1648">
            <v>37006</v>
          </cell>
        </row>
        <row r="1649">
          <cell r="A1649">
            <v>37007</v>
          </cell>
        </row>
        <row r="1650">
          <cell r="A1650">
            <v>37008</v>
          </cell>
        </row>
        <row r="1651">
          <cell r="A1651">
            <v>37011</v>
          </cell>
        </row>
        <row r="1652">
          <cell r="A1652">
            <v>37012</v>
          </cell>
        </row>
        <row r="1653">
          <cell r="A1653">
            <v>37013</v>
          </cell>
        </row>
        <row r="1654">
          <cell r="A1654">
            <v>37014</v>
          </cell>
        </row>
        <row r="1655">
          <cell r="A1655">
            <v>37015</v>
          </cell>
        </row>
        <row r="1656">
          <cell r="A1656">
            <v>37018</v>
          </cell>
        </row>
        <row r="1657">
          <cell r="A1657">
            <v>37019</v>
          </cell>
        </row>
        <row r="1658">
          <cell r="A1658">
            <v>37020</v>
          </cell>
        </row>
        <row r="1659">
          <cell r="A1659">
            <v>37021</v>
          </cell>
        </row>
        <row r="1660">
          <cell r="A1660">
            <v>37022</v>
          </cell>
        </row>
        <row r="1661">
          <cell r="A1661">
            <v>37025</v>
          </cell>
        </row>
        <row r="1662">
          <cell r="A1662">
            <v>37026</v>
          </cell>
        </row>
        <row r="1663">
          <cell r="A1663">
            <v>37027</v>
          </cell>
        </row>
        <row r="1664">
          <cell r="A1664">
            <v>37028</v>
          </cell>
        </row>
        <row r="1665">
          <cell r="A1665">
            <v>37029</v>
          </cell>
        </row>
        <row r="1666">
          <cell r="A1666">
            <v>37032</v>
          </cell>
        </row>
        <row r="1667">
          <cell r="A1667">
            <v>37033</v>
          </cell>
        </row>
        <row r="1668">
          <cell r="A1668">
            <v>37034</v>
          </cell>
        </row>
        <row r="1669">
          <cell r="A1669">
            <v>37035</v>
          </cell>
        </row>
        <row r="1670">
          <cell r="A1670">
            <v>37036</v>
          </cell>
        </row>
        <row r="1671">
          <cell r="A1671">
            <v>37039</v>
          </cell>
        </row>
        <row r="1672">
          <cell r="A1672">
            <v>37040</v>
          </cell>
        </row>
        <row r="1673">
          <cell r="A1673">
            <v>37041</v>
          </cell>
        </row>
        <row r="1674">
          <cell r="A1674">
            <v>37042</v>
          </cell>
        </row>
        <row r="1675">
          <cell r="A1675">
            <v>37043</v>
          </cell>
        </row>
        <row r="1676">
          <cell r="A1676">
            <v>37046</v>
          </cell>
        </row>
        <row r="1677">
          <cell r="A1677">
            <v>37047</v>
          </cell>
        </row>
        <row r="1678">
          <cell r="A1678">
            <v>37048</v>
          </cell>
        </row>
        <row r="1679">
          <cell r="A1679">
            <v>37049</v>
          </cell>
        </row>
        <row r="1680">
          <cell r="A1680">
            <v>37050</v>
          </cell>
        </row>
        <row r="1681">
          <cell r="A1681">
            <v>37053</v>
          </cell>
        </row>
        <row r="1682">
          <cell r="A1682">
            <v>37054</v>
          </cell>
        </row>
        <row r="1683">
          <cell r="A1683">
            <v>37055</v>
          </cell>
        </row>
        <row r="1684">
          <cell r="A1684">
            <v>37056</v>
          </cell>
        </row>
        <row r="1685">
          <cell r="A1685">
            <v>37057</v>
          </cell>
        </row>
        <row r="1686">
          <cell r="A1686">
            <v>37060</v>
          </cell>
        </row>
        <row r="1687">
          <cell r="A1687">
            <v>37061</v>
          </cell>
        </row>
        <row r="1688">
          <cell r="A1688">
            <v>37062</v>
          </cell>
        </row>
        <row r="1689">
          <cell r="A1689">
            <v>37063</v>
          </cell>
        </row>
        <row r="1690">
          <cell r="A1690">
            <v>37064</v>
          </cell>
        </row>
        <row r="1691">
          <cell r="A1691">
            <v>37067</v>
          </cell>
        </row>
        <row r="1692">
          <cell r="A1692">
            <v>37068</v>
          </cell>
        </row>
        <row r="1693">
          <cell r="A1693">
            <v>37069</v>
          </cell>
        </row>
        <row r="1694">
          <cell r="A1694">
            <v>37070</v>
          </cell>
        </row>
        <row r="1695">
          <cell r="A1695">
            <v>37071</v>
          </cell>
        </row>
        <row r="1696">
          <cell r="A1696">
            <v>37074</v>
          </cell>
        </row>
        <row r="1697">
          <cell r="A1697">
            <v>37075</v>
          </cell>
        </row>
        <row r="1698">
          <cell r="A1698">
            <v>37076</v>
          </cell>
        </row>
        <row r="1699">
          <cell r="A1699">
            <v>37077</v>
          </cell>
        </row>
        <row r="1700">
          <cell r="A1700">
            <v>37078</v>
          </cell>
        </row>
        <row r="1701">
          <cell r="A1701">
            <v>37081</v>
          </cell>
        </row>
        <row r="1702">
          <cell r="A1702">
            <v>37082</v>
          </cell>
        </row>
        <row r="1703">
          <cell r="A1703">
            <v>37083</v>
          </cell>
        </row>
        <row r="1704">
          <cell r="A1704">
            <v>37084</v>
          </cell>
        </row>
        <row r="1705">
          <cell r="A1705">
            <v>37085</v>
          </cell>
        </row>
        <row r="1706">
          <cell r="A1706">
            <v>37088</v>
          </cell>
        </row>
        <row r="1707">
          <cell r="A1707">
            <v>37089</v>
          </cell>
        </row>
        <row r="1708">
          <cell r="A1708">
            <v>37090</v>
          </cell>
        </row>
        <row r="1709">
          <cell r="A1709">
            <v>37091</v>
          </cell>
        </row>
        <row r="1710">
          <cell r="A1710">
            <v>37092</v>
          </cell>
        </row>
        <row r="1711">
          <cell r="A1711">
            <v>37095</v>
          </cell>
        </row>
        <row r="1712">
          <cell r="A1712">
            <v>37096</v>
          </cell>
        </row>
        <row r="1713">
          <cell r="A1713">
            <v>37097</v>
          </cell>
        </row>
        <row r="1714">
          <cell r="A1714">
            <v>37098</v>
          </cell>
        </row>
        <row r="1715">
          <cell r="A1715">
            <v>37099</v>
          </cell>
        </row>
        <row r="1716">
          <cell r="A1716">
            <v>37102</v>
          </cell>
        </row>
        <row r="1717">
          <cell r="A1717">
            <v>37103</v>
          </cell>
        </row>
        <row r="1718">
          <cell r="A1718">
            <v>37104</v>
          </cell>
        </row>
        <row r="1719">
          <cell r="A1719">
            <v>37105</v>
          </cell>
        </row>
        <row r="1720">
          <cell r="A1720">
            <v>37106</v>
          </cell>
        </row>
        <row r="1721">
          <cell r="A1721">
            <v>37109</v>
          </cell>
        </row>
        <row r="1722">
          <cell r="A1722">
            <v>37110</v>
          </cell>
        </row>
        <row r="1723">
          <cell r="A1723">
            <v>37111</v>
          </cell>
        </row>
        <row r="1724">
          <cell r="A1724">
            <v>37112</v>
          </cell>
        </row>
        <row r="1725">
          <cell r="A1725">
            <v>37113</v>
          </cell>
        </row>
        <row r="1726">
          <cell r="A1726">
            <v>37116</v>
          </cell>
        </row>
        <row r="1727">
          <cell r="A1727">
            <v>37117</v>
          </cell>
        </row>
        <row r="1728">
          <cell r="A1728">
            <v>37118</v>
          </cell>
        </row>
        <row r="1729">
          <cell r="A1729">
            <v>37119</v>
          </cell>
        </row>
        <row r="1730">
          <cell r="A1730">
            <v>37120</v>
          </cell>
        </row>
        <row r="1731">
          <cell r="A1731">
            <v>37123</v>
          </cell>
        </row>
        <row r="1732">
          <cell r="A1732">
            <v>37124</v>
          </cell>
        </row>
        <row r="1733">
          <cell r="A1733">
            <v>37125</v>
          </cell>
        </row>
        <row r="1734">
          <cell r="A1734">
            <v>37126</v>
          </cell>
        </row>
        <row r="1735">
          <cell r="A1735">
            <v>37127</v>
          </cell>
        </row>
        <row r="1736">
          <cell r="A1736">
            <v>37130</v>
          </cell>
        </row>
        <row r="1737">
          <cell r="A1737">
            <v>37131</v>
          </cell>
        </row>
        <row r="1738">
          <cell r="A1738">
            <v>37132</v>
          </cell>
        </row>
        <row r="1739">
          <cell r="A1739">
            <v>37133</v>
          </cell>
        </row>
        <row r="1740">
          <cell r="A1740">
            <v>37134</v>
          </cell>
        </row>
        <row r="1741">
          <cell r="A1741">
            <v>37137</v>
          </cell>
        </row>
        <row r="1742">
          <cell r="A1742">
            <v>37138</v>
          </cell>
        </row>
        <row r="1743">
          <cell r="A1743">
            <v>37139</v>
          </cell>
        </row>
        <row r="1744">
          <cell r="A1744">
            <v>37140</v>
          </cell>
        </row>
        <row r="1745">
          <cell r="A1745">
            <v>37141</v>
          </cell>
        </row>
        <row r="1746">
          <cell r="A1746">
            <v>37144</v>
          </cell>
        </row>
        <row r="1747">
          <cell r="A1747">
            <v>37145</v>
          </cell>
        </row>
        <row r="1748">
          <cell r="A1748">
            <v>37146</v>
          </cell>
        </row>
        <row r="1749">
          <cell r="A1749">
            <v>37147</v>
          </cell>
        </row>
        <row r="1750">
          <cell r="A1750">
            <v>37148</v>
          </cell>
        </row>
        <row r="1751">
          <cell r="A1751">
            <v>37151</v>
          </cell>
        </row>
        <row r="1752">
          <cell r="A1752">
            <v>37152</v>
          </cell>
        </row>
        <row r="1753">
          <cell r="A1753">
            <v>37153</v>
          </cell>
        </row>
        <row r="1754">
          <cell r="A1754">
            <v>37154</v>
          </cell>
        </row>
        <row r="1755">
          <cell r="A1755">
            <v>37155</v>
          </cell>
        </row>
        <row r="1756">
          <cell r="A1756">
            <v>37158</v>
          </cell>
        </row>
        <row r="1757">
          <cell r="A1757">
            <v>37159</v>
          </cell>
        </row>
        <row r="1758">
          <cell r="A1758">
            <v>37160</v>
          </cell>
        </row>
        <row r="1759">
          <cell r="A1759">
            <v>37161</v>
          </cell>
        </row>
        <row r="1760">
          <cell r="A1760">
            <v>37162</v>
          </cell>
        </row>
        <row r="1761">
          <cell r="A1761">
            <v>37165</v>
          </cell>
        </row>
        <row r="1762">
          <cell r="A1762">
            <v>37166</v>
          </cell>
        </row>
        <row r="1763">
          <cell r="A1763">
            <v>37167</v>
          </cell>
        </row>
        <row r="1764">
          <cell r="A1764">
            <v>37168</v>
          </cell>
        </row>
        <row r="1765">
          <cell r="A1765">
            <v>37169</v>
          </cell>
        </row>
        <row r="1766">
          <cell r="A1766">
            <v>37172</v>
          </cell>
        </row>
        <row r="1767">
          <cell r="A1767">
            <v>37173</v>
          </cell>
        </row>
        <row r="1768">
          <cell r="A1768">
            <v>37174</v>
          </cell>
        </row>
        <row r="1769">
          <cell r="A1769">
            <v>37175</v>
          </cell>
        </row>
        <row r="1770">
          <cell r="A1770">
            <v>37176</v>
          </cell>
        </row>
        <row r="1771">
          <cell r="A1771">
            <v>37179</v>
          </cell>
        </row>
        <row r="1772">
          <cell r="A1772">
            <v>37180</v>
          </cell>
        </row>
        <row r="1773">
          <cell r="A1773">
            <v>37181</v>
          </cell>
        </row>
        <row r="1774">
          <cell r="A1774">
            <v>37182</v>
          </cell>
        </row>
        <row r="1775">
          <cell r="A1775">
            <v>37183</v>
          </cell>
        </row>
        <row r="1776">
          <cell r="A1776">
            <v>37186</v>
          </cell>
        </row>
        <row r="1777">
          <cell r="A1777">
            <v>37187</v>
          </cell>
        </row>
        <row r="1778">
          <cell r="A1778">
            <v>37188</v>
          </cell>
        </row>
        <row r="1779">
          <cell r="A1779">
            <v>37189</v>
          </cell>
        </row>
        <row r="1780">
          <cell r="A1780">
            <v>37190</v>
          </cell>
        </row>
        <row r="1781">
          <cell r="A1781">
            <v>37193</v>
          </cell>
        </row>
        <row r="1782">
          <cell r="A1782">
            <v>37194</v>
          </cell>
        </row>
        <row r="1783">
          <cell r="A1783">
            <v>37195</v>
          </cell>
        </row>
        <row r="1784">
          <cell r="A1784">
            <v>37196</v>
          </cell>
        </row>
        <row r="1785">
          <cell r="A1785">
            <v>37197</v>
          </cell>
        </row>
        <row r="1786">
          <cell r="A1786">
            <v>37200</v>
          </cell>
        </row>
        <row r="1787">
          <cell r="A1787">
            <v>37201</v>
          </cell>
        </row>
        <row r="1788">
          <cell r="A1788">
            <v>37202</v>
          </cell>
        </row>
        <row r="1789">
          <cell r="A1789">
            <v>37203</v>
          </cell>
        </row>
        <row r="1790">
          <cell r="A1790">
            <v>37204</v>
          </cell>
        </row>
        <row r="1791">
          <cell r="A1791">
            <v>37207</v>
          </cell>
        </row>
        <row r="1792">
          <cell r="A1792">
            <v>37208</v>
          </cell>
        </row>
        <row r="1793">
          <cell r="A1793">
            <v>37209</v>
          </cell>
        </row>
        <row r="1794">
          <cell r="A1794">
            <v>37210</v>
          </cell>
        </row>
        <row r="1795">
          <cell r="A1795">
            <v>37211</v>
          </cell>
        </row>
        <row r="1796">
          <cell r="A1796">
            <v>37214</v>
          </cell>
        </row>
        <row r="1797">
          <cell r="A1797">
            <v>37215</v>
          </cell>
        </row>
        <row r="1798">
          <cell r="A1798">
            <v>37216</v>
          </cell>
        </row>
        <row r="1799">
          <cell r="A1799">
            <v>37217</v>
          </cell>
        </row>
        <row r="1800">
          <cell r="A1800">
            <v>37218</v>
          </cell>
        </row>
        <row r="1801">
          <cell r="A1801">
            <v>37221</v>
          </cell>
        </row>
        <row r="1802">
          <cell r="A1802">
            <v>37222</v>
          </cell>
        </row>
        <row r="1803">
          <cell r="A1803">
            <v>37223</v>
          </cell>
        </row>
        <row r="1804">
          <cell r="A1804">
            <v>37224</v>
          </cell>
        </row>
        <row r="1805">
          <cell r="A1805">
            <v>37225</v>
          </cell>
        </row>
        <row r="1806">
          <cell r="A1806">
            <v>37228</v>
          </cell>
        </row>
        <row r="1807">
          <cell r="A1807">
            <v>37229</v>
          </cell>
        </row>
        <row r="1808">
          <cell r="A1808">
            <v>37230</v>
          </cell>
        </row>
        <row r="1809">
          <cell r="A1809">
            <v>37231</v>
          </cell>
        </row>
        <row r="1810">
          <cell r="A1810">
            <v>37232</v>
          </cell>
        </row>
        <row r="1811">
          <cell r="A1811">
            <v>37235</v>
          </cell>
        </row>
        <row r="1812">
          <cell r="A1812">
            <v>37236</v>
          </cell>
        </row>
        <row r="1813">
          <cell r="A1813">
            <v>37237</v>
          </cell>
        </row>
        <row r="1814">
          <cell r="A1814">
            <v>37238</v>
          </cell>
        </row>
        <row r="1815">
          <cell r="A1815">
            <v>37239</v>
          </cell>
        </row>
        <row r="1816">
          <cell r="A1816">
            <v>37242</v>
          </cell>
        </row>
        <row r="1817">
          <cell r="A1817">
            <v>37243</v>
          </cell>
        </row>
        <row r="1818">
          <cell r="A1818">
            <v>37244</v>
          </cell>
        </row>
        <row r="1819">
          <cell r="A1819">
            <v>37245</v>
          </cell>
        </row>
        <row r="1820">
          <cell r="A1820">
            <v>37246</v>
          </cell>
        </row>
        <row r="1821">
          <cell r="A1821">
            <v>37249</v>
          </cell>
        </row>
        <row r="1822">
          <cell r="A1822">
            <v>37250</v>
          </cell>
        </row>
        <row r="1823">
          <cell r="A1823">
            <v>37251</v>
          </cell>
        </row>
        <row r="1824">
          <cell r="A1824">
            <v>37252</v>
          </cell>
        </row>
        <row r="1825">
          <cell r="A1825">
            <v>37253</v>
          </cell>
        </row>
        <row r="1826">
          <cell r="A1826">
            <v>37256</v>
          </cell>
        </row>
        <row r="1827">
          <cell r="A1827">
            <v>37257</v>
          </cell>
        </row>
        <row r="1828">
          <cell r="A1828">
            <v>37258</v>
          </cell>
        </row>
        <row r="1829">
          <cell r="A1829">
            <v>37259</v>
          </cell>
        </row>
        <row r="1830">
          <cell r="A1830">
            <v>37260</v>
          </cell>
        </row>
        <row r="1831">
          <cell r="A1831">
            <v>37263</v>
          </cell>
        </row>
        <row r="1832">
          <cell r="A1832">
            <v>37264</v>
          </cell>
        </row>
        <row r="1833">
          <cell r="A1833">
            <v>37265</v>
          </cell>
        </row>
        <row r="1834">
          <cell r="A1834">
            <v>37266</v>
          </cell>
        </row>
        <row r="1835">
          <cell r="A1835">
            <v>37267</v>
          </cell>
        </row>
        <row r="1836">
          <cell r="A1836">
            <v>37270</v>
          </cell>
        </row>
        <row r="1837">
          <cell r="A1837">
            <v>37271</v>
          </cell>
        </row>
        <row r="1838">
          <cell r="A1838">
            <v>37272</v>
          </cell>
        </row>
        <row r="1839">
          <cell r="A1839">
            <v>37273</v>
          </cell>
        </row>
        <row r="1840">
          <cell r="A1840">
            <v>37274</v>
          </cell>
        </row>
        <row r="1841">
          <cell r="A1841">
            <v>37277</v>
          </cell>
        </row>
        <row r="1842">
          <cell r="A1842">
            <v>37278</v>
          </cell>
        </row>
        <row r="1843">
          <cell r="A1843">
            <v>37279</v>
          </cell>
        </row>
        <row r="1844">
          <cell r="A1844">
            <v>37280</v>
          </cell>
        </row>
        <row r="1845">
          <cell r="A1845">
            <v>37281</v>
          </cell>
        </row>
        <row r="1846">
          <cell r="A1846">
            <v>37284</v>
          </cell>
        </row>
        <row r="1847">
          <cell r="A1847">
            <v>37285</v>
          </cell>
        </row>
        <row r="1848">
          <cell r="A1848">
            <v>37286</v>
          </cell>
        </row>
        <row r="1849">
          <cell r="A1849">
            <v>37287</v>
          </cell>
        </row>
        <row r="1850">
          <cell r="A1850">
            <v>37288</v>
          </cell>
        </row>
        <row r="1851">
          <cell r="A1851">
            <v>37291</v>
          </cell>
        </row>
        <row r="1852">
          <cell r="A1852">
            <v>37292</v>
          </cell>
        </row>
        <row r="1853">
          <cell r="A1853">
            <v>37293</v>
          </cell>
        </row>
        <row r="1854">
          <cell r="A1854">
            <v>37294</v>
          </cell>
        </row>
        <row r="1855">
          <cell r="A1855">
            <v>37295</v>
          </cell>
        </row>
        <row r="1856">
          <cell r="A1856">
            <v>37298</v>
          </cell>
        </row>
        <row r="1857">
          <cell r="A1857">
            <v>37299</v>
          </cell>
        </row>
        <row r="1858">
          <cell r="A1858">
            <v>37300</v>
          </cell>
        </row>
        <row r="1859">
          <cell r="A1859">
            <v>37301</v>
          </cell>
        </row>
        <row r="1860">
          <cell r="A1860">
            <v>37302</v>
          </cell>
        </row>
        <row r="1861">
          <cell r="A1861">
            <v>37305</v>
          </cell>
        </row>
        <row r="1862">
          <cell r="A1862">
            <v>37306</v>
          </cell>
        </row>
        <row r="1863">
          <cell r="A1863">
            <v>37307</v>
          </cell>
        </row>
        <row r="1864">
          <cell r="A1864">
            <v>37308</v>
          </cell>
        </row>
        <row r="1865">
          <cell r="A1865">
            <v>37309</v>
          </cell>
        </row>
        <row r="1866">
          <cell r="A1866">
            <v>37312</v>
          </cell>
        </row>
        <row r="1867">
          <cell r="A1867">
            <v>37313</v>
          </cell>
        </row>
        <row r="1868">
          <cell r="A1868">
            <v>37314</v>
          </cell>
        </row>
        <row r="1869">
          <cell r="A1869">
            <v>37315</v>
          </cell>
        </row>
        <row r="1870">
          <cell r="A1870">
            <v>37316</v>
          </cell>
        </row>
        <row r="1871">
          <cell r="A1871">
            <v>37319</v>
          </cell>
        </row>
        <row r="1872">
          <cell r="A1872">
            <v>37320</v>
          </cell>
        </row>
        <row r="1873">
          <cell r="A1873">
            <v>37321</v>
          </cell>
        </row>
        <row r="1874">
          <cell r="A1874">
            <v>37322</v>
          </cell>
        </row>
        <row r="1875">
          <cell r="A1875">
            <v>37323</v>
          </cell>
        </row>
        <row r="1876">
          <cell r="A1876">
            <v>37326</v>
          </cell>
        </row>
        <row r="1877">
          <cell r="A1877">
            <v>37327</v>
          </cell>
        </row>
        <row r="1878">
          <cell r="A1878">
            <v>37328</v>
          </cell>
        </row>
        <row r="1879">
          <cell r="A1879">
            <v>37329</v>
          </cell>
        </row>
        <row r="1880">
          <cell r="A1880">
            <v>37330</v>
          </cell>
        </row>
        <row r="1881">
          <cell r="A1881">
            <v>37333</v>
          </cell>
        </row>
        <row r="1882">
          <cell r="A1882">
            <v>37334</v>
          </cell>
        </row>
        <row r="1883">
          <cell r="A1883">
            <v>37335</v>
          </cell>
        </row>
        <row r="1884">
          <cell r="A1884">
            <v>37336</v>
          </cell>
        </row>
        <row r="1885">
          <cell r="A1885">
            <v>37337</v>
          </cell>
        </row>
        <row r="1886">
          <cell r="A1886">
            <v>37340</v>
          </cell>
        </row>
        <row r="1887">
          <cell r="A1887">
            <v>37341</v>
          </cell>
        </row>
        <row r="1888">
          <cell r="A1888">
            <v>37342</v>
          </cell>
        </row>
        <row r="1889">
          <cell r="A1889">
            <v>37343</v>
          </cell>
        </row>
        <row r="1890">
          <cell r="A1890">
            <v>37344</v>
          </cell>
        </row>
        <row r="1891">
          <cell r="A1891">
            <v>37347</v>
          </cell>
        </row>
        <row r="1892">
          <cell r="A1892">
            <v>37348</v>
          </cell>
        </row>
        <row r="1893">
          <cell r="A1893">
            <v>37349</v>
          </cell>
        </row>
        <row r="1894">
          <cell r="A1894">
            <v>37350</v>
          </cell>
        </row>
        <row r="1895">
          <cell r="A1895">
            <v>37351</v>
          </cell>
        </row>
        <row r="1896">
          <cell r="A1896">
            <v>37354</v>
          </cell>
        </row>
        <row r="1897">
          <cell r="A1897">
            <v>37355</v>
          </cell>
        </row>
        <row r="1898">
          <cell r="A1898">
            <v>37356</v>
          </cell>
        </row>
        <row r="1899">
          <cell r="A1899">
            <v>37357</v>
          </cell>
        </row>
        <row r="1900">
          <cell r="A1900">
            <v>37358</v>
          </cell>
        </row>
        <row r="1901">
          <cell r="A1901">
            <v>37361</v>
          </cell>
        </row>
        <row r="1902">
          <cell r="A1902">
            <v>37362</v>
          </cell>
        </row>
        <row r="1903">
          <cell r="A1903">
            <v>37363</v>
          </cell>
        </row>
        <row r="1904">
          <cell r="A1904">
            <v>37364</v>
          </cell>
        </row>
        <row r="1905">
          <cell r="A1905">
            <v>37365</v>
          </cell>
        </row>
        <row r="1906">
          <cell r="A1906">
            <v>37368</v>
          </cell>
        </row>
        <row r="1907">
          <cell r="A1907">
            <v>37369</v>
          </cell>
        </row>
        <row r="1908">
          <cell r="A1908">
            <v>37370</v>
          </cell>
        </row>
        <row r="1909">
          <cell r="A1909">
            <v>37371</v>
          </cell>
        </row>
        <row r="1910">
          <cell r="A1910">
            <v>37372</v>
          </cell>
        </row>
        <row r="1911">
          <cell r="A1911">
            <v>37375</v>
          </cell>
        </row>
        <row r="1912">
          <cell r="A1912">
            <v>37376</v>
          </cell>
        </row>
        <row r="1913">
          <cell r="A1913">
            <v>37377</v>
          </cell>
        </row>
        <row r="1914">
          <cell r="A1914">
            <v>37378</v>
          </cell>
        </row>
        <row r="1915">
          <cell r="A1915">
            <v>37379</v>
          </cell>
        </row>
        <row r="1916">
          <cell r="A1916">
            <v>37382</v>
          </cell>
        </row>
        <row r="1917">
          <cell r="A1917">
            <v>37383</v>
          </cell>
        </row>
        <row r="1918">
          <cell r="A1918">
            <v>37384</v>
          </cell>
        </row>
        <row r="1919">
          <cell r="A1919">
            <v>37385</v>
          </cell>
        </row>
        <row r="1920">
          <cell r="A1920">
            <v>37386</v>
          </cell>
        </row>
        <row r="1921">
          <cell r="A1921">
            <v>37389</v>
          </cell>
        </row>
        <row r="1922">
          <cell r="A1922">
            <v>37390</v>
          </cell>
        </row>
        <row r="1923">
          <cell r="A1923">
            <v>37391</v>
          </cell>
        </row>
        <row r="1924">
          <cell r="A1924">
            <v>37392</v>
          </cell>
        </row>
        <row r="1925">
          <cell r="A1925">
            <v>37393</v>
          </cell>
        </row>
        <row r="1926">
          <cell r="A1926">
            <v>37396</v>
          </cell>
        </row>
        <row r="1927">
          <cell r="A1927">
            <v>37397</v>
          </cell>
        </row>
        <row r="1928">
          <cell r="A1928">
            <v>37398</v>
          </cell>
        </row>
        <row r="1929">
          <cell r="A1929">
            <v>37399</v>
          </cell>
        </row>
        <row r="1930">
          <cell r="A1930">
            <v>37400</v>
          </cell>
        </row>
        <row r="1931">
          <cell r="A1931">
            <v>37403</v>
          </cell>
        </row>
        <row r="1932">
          <cell r="A1932">
            <v>37404</v>
          </cell>
        </row>
        <row r="1933">
          <cell r="A1933">
            <v>37405</v>
          </cell>
        </row>
        <row r="1934">
          <cell r="A1934">
            <v>37406</v>
          </cell>
        </row>
        <row r="1935">
          <cell r="A1935">
            <v>37407</v>
          </cell>
        </row>
        <row r="1936">
          <cell r="A1936">
            <v>37410</v>
          </cell>
        </row>
        <row r="1937">
          <cell r="A1937">
            <v>37411</v>
          </cell>
        </row>
        <row r="1938">
          <cell r="A1938">
            <v>37412</v>
          </cell>
        </row>
        <row r="1939">
          <cell r="A1939">
            <v>37413</v>
          </cell>
        </row>
        <row r="1940">
          <cell r="A1940">
            <v>37414</v>
          </cell>
        </row>
        <row r="1941">
          <cell r="A1941">
            <v>37417</v>
          </cell>
        </row>
        <row r="1942">
          <cell r="A1942">
            <v>37418</v>
          </cell>
        </row>
        <row r="1943">
          <cell r="A1943">
            <v>37419</v>
          </cell>
        </row>
        <row r="1944">
          <cell r="A1944">
            <v>37420</v>
          </cell>
        </row>
        <row r="1945">
          <cell r="A1945">
            <v>37421</v>
          </cell>
        </row>
        <row r="1946">
          <cell r="A1946">
            <v>37424</v>
          </cell>
        </row>
        <row r="1947">
          <cell r="A1947">
            <v>37425</v>
          </cell>
        </row>
        <row r="1948">
          <cell r="A1948">
            <v>37426</v>
          </cell>
        </row>
        <row r="1949">
          <cell r="A1949">
            <v>37427</v>
          </cell>
        </row>
        <row r="1950">
          <cell r="A1950">
            <v>37428</v>
          </cell>
        </row>
        <row r="1951">
          <cell r="A1951">
            <v>37431</v>
          </cell>
        </row>
        <row r="1952">
          <cell r="A1952">
            <v>37432</v>
          </cell>
        </row>
        <row r="1953">
          <cell r="A1953">
            <v>37433</v>
          </cell>
        </row>
        <row r="1954">
          <cell r="A1954">
            <v>37434</v>
          </cell>
        </row>
        <row r="1955">
          <cell r="A1955">
            <v>37435</v>
          </cell>
        </row>
        <row r="1956">
          <cell r="A1956">
            <v>37438</v>
          </cell>
        </row>
        <row r="1957">
          <cell r="A1957">
            <v>37439</v>
          </cell>
        </row>
        <row r="1958">
          <cell r="A1958">
            <v>37440</v>
          </cell>
        </row>
        <row r="1959">
          <cell r="A1959">
            <v>37441</v>
          </cell>
        </row>
        <row r="1960">
          <cell r="A1960">
            <v>37442</v>
          </cell>
        </row>
        <row r="1961">
          <cell r="A1961">
            <v>37445</v>
          </cell>
        </row>
        <row r="1962">
          <cell r="A1962">
            <v>37446</v>
          </cell>
        </row>
        <row r="1963">
          <cell r="A1963">
            <v>37447</v>
          </cell>
        </row>
        <row r="1964">
          <cell r="A1964">
            <v>37448</v>
          </cell>
        </row>
        <row r="1965">
          <cell r="A1965">
            <v>37449</v>
          </cell>
        </row>
        <row r="1966">
          <cell r="A1966">
            <v>37452</v>
          </cell>
        </row>
        <row r="1967">
          <cell r="A1967">
            <v>37453</v>
          </cell>
        </row>
        <row r="1968">
          <cell r="A1968">
            <v>37454</v>
          </cell>
        </row>
        <row r="1969">
          <cell r="A1969">
            <v>37455</v>
          </cell>
        </row>
        <row r="1970">
          <cell r="A1970">
            <v>37456</v>
          </cell>
        </row>
        <row r="1971">
          <cell r="A1971">
            <v>37459</v>
          </cell>
        </row>
        <row r="1972">
          <cell r="A1972">
            <v>37460</v>
          </cell>
        </row>
        <row r="1973">
          <cell r="A1973">
            <v>37461</v>
          </cell>
        </row>
        <row r="1974">
          <cell r="A1974">
            <v>37462</v>
          </cell>
        </row>
        <row r="1975">
          <cell r="A1975">
            <v>37463</v>
          </cell>
        </row>
        <row r="1976">
          <cell r="A1976">
            <v>37466</v>
          </cell>
        </row>
        <row r="1977">
          <cell r="A1977">
            <v>37467</v>
          </cell>
        </row>
        <row r="1978">
          <cell r="A1978">
            <v>37468</v>
          </cell>
        </row>
        <row r="1979">
          <cell r="A1979">
            <v>37469</v>
          </cell>
        </row>
        <row r="1980">
          <cell r="A1980">
            <v>37470</v>
          </cell>
        </row>
        <row r="1981">
          <cell r="A1981">
            <v>37473</v>
          </cell>
        </row>
        <row r="1982">
          <cell r="A1982">
            <v>37474</v>
          </cell>
        </row>
        <row r="1983">
          <cell r="A1983">
            <v>37475</v>
          </cell>
        </row>
        <row r="1984">
          <cell r="A1984">
            <v>37476</v>
          </cell>
        </row>
        <row r="1985">
          <cell r="A1985">
            <v>37477</v>
          </cell>
        </row>
        <row r="1986">
          <cell r="A1986">
            <v>37480</v>
          </cell>
        </row>
        <row r="1987">
          <cell r="A1987">
            <v>37481</v>
          </cell>
        </row>
        <row r="1988">
          <cell r="A1988">
            <v>37482</v>
          </cell>
        </row>
        <row r="1989">
          <cell r="A1989">
            <v>37483</v>
          </cell>
        </row>
        <row r="1990">
          <cell r="A1990">
            <v>37484</v>
          </cell>
        </row>
        <row r="1991">
          <cell r="A1991">
            <v>37487</v>
          </cell>
        </row>
        <row r="1992">
          <cell r="A1992">
            <v>37488</v>
          </cell>
        </row>
        <row r="1993">
          <cell r="A1993">
            <v>37489</v>
          </cell>
        </row>
        <row r="1994">
          <cell r="A1994">
            <v>37490</v>
          </cell>
        </row>
        <row r="1995">
          <cell r="A1995">
            <v>37491</v>
          </cell>
        </row>
        <row r="1996">
          <cell r="A1996">
            <v>37494</v>
          </cell>
        </row>
        <row r="1997">
          <cell r="A1997">
            <v>37495</v>
          </cell>
        </row>
        <row r="1998">
          <cell r="A1998">
            <v>37496</v>
          </cell>
        </row>
        <row r="1999">
          <cell r="A1999">
            <v>37497</v>
          </cell>
        </row>
        <row r="2000">
          <cell r="A2000">
            <v>37498</v>
          </cell>
        </row>
        <row r="2001">
          <cell r="A2001">
            <v>37501</v>
          </cell>
        </row>
        <row r="2002">
          <cell r="A2002">
            <v>37502</v>
          </cell>
        </row>
        <row r="2003">
          <cell r="A2003">
            <v>37503</v>
          </cell>
        </row>
        <row r="2004">
          <cell r="A2004">
            <v>37504</v>
          </cell>
        </row>
        <row r="2005">
          <cell r="A2005">
            <v>37505</v>
          </cell>
        </row>
        <row r="2006">
          <cell r="A2006">
            <v>37508</v>
          </cell>
        </row>
        <row r="2007">
          <cell r="A2007">
            <v>37509</v>
          </cell>
        </row>
        <row r="2008">
          <cell r="A2008">
            <v>37510</v>
          </cell>
        </row>
        <row r="2009">
          <cell r="A2009">
            <v>37511</v>
          </cell>
        </row>
        <row r="2010">
          <cell r="A2010">
            <v>37512</v>
          </cell>
        </row>
        <row r="2011">
          <cell r="A2011">
            <v>37515</v>
          </cell>
        </row>
        <row r="2012">
          <cell r="A2012">
            <v>37516</v>
          </cell>
        </row>
        <row r="2013">
          <cell r="A2013">
            <v>37517</v>
          </cell>
        </row>
        <row r="2014">
          <cell r="A2014">
            <v>37518</v>
          </cell>
        </row>
        <row r="2015">
          <cell r="A2015">
            <v>37519</v>
          </cell>
        </row>
        <row r="2016">
          <cell r="A2016">
            <v>37522</v>
          </cell>
        </row>
        <row r="2017">
          <cell r="A2017">
            <v>37523</v>
          </cell>
        </row>
        <row r="2018">
          <cell r="A2018">
            <v>37524</v>
          </cell>
        </row>
        <row r="2019">
          <cell r="A2019">
            <v>37525</v>
          </cell>
        </row>
        <row r="2020">
          <cell r="A2020">
            <v>37526</v>
          </cell>
        </row>
        <row r="2021">
          <cell r="A2021">
            <v>37529</v>
          </cell>
        </row>
        <row r="2022">
          <cell r="A2022">
            <v>37530</v>
          </cell>
        </row>
        <row r="2023">
          <cell r="A2023">
            <v>37531</v>
          </cell>
        </row>
        <row r="2024">
          <cell r="A2024">
            <v>37532</v>
          </cell>
        </row>
        <row r="2025">
          <cell r="A2025">
            <v>37533</v>
          </cell>
        </row>
        <row r="2026">
          <cell r="A2026">
            <v>37536</v>
          </cell>
        </row>
        <row r="2027">
          <cell r="A2027">
            <v>37537</v>
          </cell>
        </row>
        <row r="2028">
          <cell r="A2028">
            <v>37538</v>
          </cell>
        </row>
        <row r="2029">
          <cell r="A2029">
            <v>37539</v>
          </cell>
        </row>
        <row r="2030">
          <cell r="A2030">
            <v>37540</v>
          </cell>
        </row>
        <row r="2031">
          <cell r="A2031">
            <v>37543</v>
          </cell>
        </row>
        <row r="2032">
          <cell r="A2032">
            <v>37544</v>
          </cell>
        </row>
        <row r="2033">
          <cell r="A2033">
            <v>37545</v>
          </cell>
        </row>
        <row r="2034">
          <cell r="A2034">
            <v>37546</v>
          </cell>
        </row>
        <row r="2035">
          <cell r="A2035">
            <v>37547</v>
          </cell>
        </row>
        <row r="2036">
          <cell r="A2036">
            <v>37550</v>
          </cell>
        </row>
        <row r="2037">
          <cell r="A2037">
            <v>37551</v>
          </cell>
        </row>
        <row r="2038">
          <cell r="A2038">
            <v>37552</v>
          </cell>
        </row>
        <row r="2039">
          <cell r="A2039">
            <v>37553</v>
          </cell>
        </row>
        <row r="2040">
          <cell r="A2040">
            <v>37554</v>
          </cell>
        </row>
        <row r="2041">
          <cell r="A2041">
            <v>37557</v>
          </cell>
        </row>
        <row r="2042">
          <cell r="A2042">
            <v>37558</v>
          </cell>
        </row>
        <row r="2043">
          <cell r="A2043">
            <v>37559</v>
          </cell>
        </row>
        <row r="2044">
          <cell r="A2044">
            <v>37560</v>
          </cell>
        </row>
        <row r="2045">
          <cell r="A2045">
            <v>37561</v>
          </cell>
        </row>
        <row r="2046">
          <cell r="A2046">
            <v>37564</v>
          </cell>
        </row>
        <row r="2047">
          <cell r="A2047">
            <v>37565</v>
          </cell>
        </row>
        <row r="2048">
          <cell r="A2048">
            <v>37566</v>
          </cell>
        </row>
        <row r="2049">
          <cell r="A2049">
            <v>37567</v>
          </cell>
        </row>
        <row r="2050">
          <cell r="A2050">
            <v>37568</v>
          </cell>
        </row>
        <row r="2051">
          <cell r="A2051">
            <v>37571</v>
          </cell>
        </row>
        <row r="2052">
          <cell r="A2052">
            <v>37572</v>
          </cell>
        </row>
        <row r="2053">
          <cell r="A2053">
            <v>37573</v>
          </cell>
        </row>
        <row r="2054">
          <cell r="A2054">
            <v>37574</v>
          </cell>
        </row>
        <row r="2055">
          <cell r="A2055">
            <v>37575</v>
          </cell>
        </row>
        <row r="2056">
          <cell r="A2056">
            <v>37578</v>
          </cell>
        </row>
        <row r="2057">
          <cell r="A2057">
            <v>37579</v>
          </cell>
        </row>
        <row r="2058">
          <cell r="A2058">
            <v>37580</v>
          </cell>
        </row>
        <row r="2059">
          <cell r="A2059">
            <v>37581</v>
          </cell>
        </row>
        <row r="2060">
          <cell r="A2060">
            <v>37582</v>
          </cell>
        </row>
        <row r="2061">
          <cell r="A2061">
            <v>37585</v>
          </cell>
        </row>
        <row r="2062">
          <cell r="A2062">
            <v>37586</v>
          </cell>
        </row>
        <row r="2063">
          <cell r="A2063">
            <v>37587</v>
          </cell>
        </row>
        <row r="2064">
          <cell r="A2064">
            <v>37588</v>
          </cell>
        </row>
        <row r="2065">
          <cell r="A2065">
            <v>37589</v>
          </cell>
        </row>
        <row r="2066">
          <cell r="A2066">
            <v>37592</v>
          </cell>
        </row>
        <row r="2067">
          <cell r="A2067">
            <v>37593</v>
          </cell>
        </row>
        <row r="2068">
          <cell r="A2068">
            <v>37594</v>
          </cell>
        </row>
        <row r="2069">
          <cell r="A2069">
            <v>37595</v>
          </cell>
        </row>
        <row r="2070">
          <cell r="A2070">
            <v>37596</v>
          </cell>
        </row>
        <row r="2071">
          <cell r="A2071">
            <v>37599</v>
          </cell>
        </row>
        <row r="2072">
          <cell r="A2072">
            <v>37600</v>
          </cell>
        </row>
        <row r="2073">
          <cell r="A2073">
            <v>37601</v>
          </cell>
        </row>
        <row r="2074">
          <cell r="A2074">
            <v>37602</v>
          </cell>
        </row>
        <row r="2075">
          <cell r="A2075">
            <v>37603</v>
          </cell>
        </row>
        <row r="2076">
          <cell r="A2076">
            <v>37606</v>
          </cell>
        </row>
        <row r="2077">
          <cell r="A2077">
            <v>37607</v>
          </cell>
        </row>
        <row r="2078">
          <cell r="A2078">
            <v>37608</v>
          </cell>
        </row>
        <row r="2079">
          <cell r="A2079">
            <v>37609</v>
          </cell>
        </row>
        <row r="2080">
          <cell r="A2080">
            <v>37610</v>
          </cell>
        </row>
        <row r="2081">
          <cell r="A2081">
            <v>37613</v>
          </cell>
        </row>
        <row r="2082">
          <cell r="A2082">
            <v>37614</v>
          </cell>
        </row>
        <row r="2083">
          <cell r="A2083">
            <v>37615</v>
          </cell>
        </row>
        <row r="2084">
          <cell r="A2084">
            <v>37616</v>
          </cell>
        </row>
        <row r="2085">
          <cell r="A2085">
            <v>37617</v>
          </cell>
        </row>
        <row r="2086">
          <cell r="A2086">
            <v>37620</v>
          </cell>
        </row>
        <row r="2087">
          <cell r="A2087">
            <v>37621</v>
          </cell>
        </row>
        <row r="2088">
          <cell r="A2088">
            <v>37622</v>
          </cell>
        </row>
        <row r="2089">
          <cell r="A2089">
            <v>37623</v>
          </cell>
        </row>
        <row r="2090">
          <cell r="A2090">
            <v>37624</v>
          </cell>
        </row>
        <row r="2091">
          <cell r="A2091">
            <v>37627</v>
          </cell>
        </row>
        <row r="2092">
          <cell r="A2092">
            <v>37628</v>
          </cell>
        </row>
        <row r="2093">
          <cell r="A2093">
            <v>37629</v>
          </cell>
        </row>
        <row r="2094">
          <cell r="A2094">
            <v>37630</v>
          </cell>
        </row>
        <row r="2095">
          <cell r="A2095">
            <v>37631</v>
          </cell>
        </row>
        <row r="2096">
          <cell r="A2096">
            <v>37634</v>
          </cell>
        </row>
        <row r="2097">
          <cell r="A2097">
            <v>37635</v>
          </cell>
        </row>
        <row r="2098">
          <cell r="A2098">
            <v>37636</v>
          </cell>
        </row>
        <row r="2099">
          <cell r="A2099">
            <v>37637</v>
          </cell>
        </row>
        <row r="2100">
          <cell r="A2100">
            <v>37638</v>
          </cell>
        </row>
        <row r="2101">
          <cell r="A2101">
            <v>37641</v>
          </cell>
        </row>
        <row r="2102">
          <cell r="A2102">
            <v>37642</v>
          </cell>
        </row>
        <row r="2103">
          <cell r="A2103">
            <v>37643</v>
          </cell>
        </row>
        <row r="2104">
          <cell r="A2104">
            <v>37644</v>
          </cell>
        </row>
        <row r="2105">
          <cell r="A2105">
            <v>37645</v>
          </cell>
        </row>
        <row r="2106">
          <cell r="A2106">
            <v>37648</v>
          </cell>
        </row>
        <row r="2107">
          <cell r="A2107">
            <v>37649</v>
          </cell>
        </row>
        <row r="2108">
          <cell r="A2108">
            <v>37650</v>
          </cell>
        </row>
        <row r="2109">
          <cell r="A2109">
            <v>37651</v>
          </cell>
        </row>
        <row r="2110">
          <cell r="A2110">
            <v>37652</v>
          </cell>
        </row>
        <row r="2111">
          <cell r="A2111">
            <v>37655</v>
          </cell>
        </row>
        <row r="2112">
          <cell r="A2112">
            <v>37656</v>
          </cell>
        </row>
        <row r="2113">
          <cell r="A2113">
            <v>37657</v>
          </cell>
        </row>
        <row r="2114">
          <cell r="A2114">
            <v>37658</v>
          </cell>
        </row>
        <row r="2115">
          <cell r="A2115">
            <v>37659</v>
          </cell>
        </row>
        <row r="2116">
          <cell r="A2116">
            <v>37662</v>
          </cell>
        </row>
        <row r="2117">
          <cell r="A2117">
            <v>37663</v>
          </cell>
        </row>
        <row r="2118">
          <cell r="A2118">
            <v>37664</v>
          </cell>
        </row>
        <row r="2119">
          <cell r="A2119">
            <v>37665</v>
          </cell>
        </row>
        <row r="2120">
          <cell r="A2120">
            <v>37666</v>
          </cell>
        </row>
        <row r="2121">
          <cell r="A2121">
            <v>37669</v>
          </cell>
        </row>
        <row r="2122">
          <cell r="A2122">
            <v>37670</v>
          </cell>
        </row>
        <row r="2123">
          <cell r="A2123">
            <v>37671</v>
          </cell>
        </row>
        <row r="2124">
          <cell r="A2124">
            <v>37672</v>
          </cell>
        </row>
        <row r="2125">
          <cell r="A2125">
            <v>37673</v>
          </cell>
        </row>
        <row r="2126">
          <cell r="A2126">
            <v>37676</v>
          </cell>
        </row>
        <row r="2127">
          <cell r="A2127">
            <v>37677</v>
          </cell>
        </row>
        <row r="2128">
          <cell r="A2128">
            <v>37678</v>
          </cell>
        </row>
        <row r="2129">
          <cell r="A2129">
            <v>37679</v>
          </cell>
        </row>
        <row r="2130">
          <cell r="A2130">
            <v>37680</v>
          </cell>
        </row>
        <row r="2131">
          <cell r="A2131">
            <v>37683</v>
          </cell>
        </row>
        <row r="2132">
          <cell r="A2132">
            <v>37684</v>
          </cell>
        </row>
        <row r="2133">
          <cell r="A2133">
            <v>37685</v>
          </cell>
        </row>
        <row r="2134">
          <cell r="A2134">
            <v>37686</v>
          </cell>
        </row>
        <row r="2135">
          <cell r="A2135">
            <v>37687</v>
          </cell>
        </row>
        <row r="2136">
          <cell r="A2136">
            <v>37690</v>
          </cell>
        </row>
        <row r="2137">
          <cell r="A2137">
            <v>37691</v>
          </cell>
        </row>
        <row r="2138">
          <cell r="A2138">
            <v>37692</v>
          </cell>
        </row>
        <row r="2139">
          <cell r="A2139">
            <v>37693</v>
          </cell>
        </row>
        <row r="2140">
          <cell r="A2140">
            <v>37694</v>
          </cell>
        </row>
        <row r="2141">
          <cell r="A2141">
            <v>37697</v>
          </cell>
        </row>
        <row r="2142">
          <cell r="A2142">
            <v>37698</v>
          </cell>
        </row>
        <row r="2143">
          <cell r="A2143">
            <v>37699</v>
          </cell>
        </row>
        <row r="2144">
          <cell r="A2144">
            <v>37700</v>
          </cell>
        </row>
        <row r="2145">
          <cell r="A2145">
            <v>37701</v>
          </cell>
        </row>
        <row r="2146">
          <cell r="A2146">
            <v>37704</v>
          </cell>
        </row>
        <row r="2147">
          <cell r="A2147">
            <v>37705</v>
          </cell>
        </row>
        <row r="2148">
          <cell r="A2148">
            <v>37706</v>
          </cell>
        </row>
        <row r="2149">
          <cell r="A2149">
            <v>37707</v>
          </cell>
        </row>
        <row r="2150">
          <cell r="A2150">
            <v>37708</v>
          </cell>
        </row>
        <row r="2151">
          <cell r="A2151">
            <v>37711</v>
          </cell>
        </row>
        <row r="2152">
          <cell r="A2152">
            <v>37712</v>
          </cell>
        </row>
        <row r="2153">
          <cell r="A2153">
            <v>37713</v>
          </cell>
        </row>
        <row r="2154">
          <cell r="A2154">
            <v>37714</v>
          </cell>
        </row>
        <row r="2155">
          <cell r="A2155">
            <v>37715</v>
          </cell>
        </row>
        <row r="2156">
          <cell r="A2156">
            <v>37718</v>
          </cell>
        </row>
        <row r="2157">
          <cell r="A2157">
            <v>37719</v>
          </cell>
        </row>
        <row r="2158">
          <cell r="A2158">
            <v>37720</v>
          </cell>
        </row>
        <row r="2159">
          <cell r="A2159">
            <v>37721</v>
          </cell>
        </row>
        <row r="2160">
          <cell r="A2160">
            <v>37722</v>
          </cell>
        </row>
        <row r="2161">
          <cell r="A2161">
            <v>37725</v>
          </cell>
        </row>
        <row r="2162">
          <cell r="A2162">
            <v>37726</v>
          </cell>
        </row>
        <row r="2163">
          <cell r="A2163">
            <v>37727</v>
          </cell>
        </row>
        <row r="2164">
          <cell r="A2164">
            <v>37728</v>
          </cell>
        </row>
        <row r="2165">
          <cell r="A2165">
            <v>37729</v>
          </cell>
        </row>
        <row r="2166">
          <cell r="A2166">
            <v>37732</v>
          </cell>
        </row>
        <row r="2167">
          <cell r="A2167">
            <v>37733</v>
          </cell>
        </row>
        <row r="2168">
          <cell r="A2168">
            <v>37734</v>
          </cell>
        </row>
        <row r="2169">
          <cell r="A2169">
            <v>37735</v>
          </cell>
        </row>
        <row r="2170">
          <cell r="A2170">
            <v>37736</v>
          </cell>
        </row>
        <row r="2171">
          <cell r="A2171">
            <v>37739</v>
          </cell>
        </row>
        <row r="2172">
          <cell r="A2172">
            <v>37740</v>
          </cell>
        </row>
        <row r="2173">
          <cell r="A2173">
            <v>37741</v>
          </cell>
        </row>
        <row r="2174">
          <cell r="A2174">
            <v>37742</v>
          </cell>
        </row>
        <row r="2175">
          <cell r="A2175">
            <v>37743</v>
          </cell>
        </row>
        <row r="2176">
          <cell r="A2176">
            <v>37746</v>
          </cell>
        </row>
        <row r="2177">
          <cell r="A2177">
            <v>37747</v>
          </cell>
        </row>
        <row r="2178">
          <cell r="A2178">
            <v>37748</v>
          </cell>
        </row>
        <row r="2179">
          <cell r="A2179">
            <v>37749</v>
          </cell>
        </row>
        <row r="2180">
          <cell r="A2180">
            <v>37750</v>
          </cell>
        </row>
        <row r="2181">
          <cell r="A2181">
            <v>37753</v>
          </cell>
        </row>
        <row r="2182">
          <cell r="A2182">
            <v>37754</v>
          </cell>
        </row>
        <row r="2183">
          <cell r="A2183">
            <v>37755</v>
          </cell>
        </row>
        <row r="2184">
          <cell r="A2184">
            <v>37756</v>
          </cell>
        </row>
        <row r="2185">
          <cell r="A2185">
            <v>37757</v>
          </cell>
        </row>
        <row r="2186">
          <cell r="A2186">
            <v>37760</v>
          </cell>
        </row>
        <row r="2187">
          <cell r="A2187">
            <v>37761</v>
          </cell>
        </row>
        <row r="2188">
          <cell r="A2188">
            <v>37762</v>
          </cell>
        </row>
        <row r="2189">
          <cell r="A2189">
            <v>37763</v>
          </cell>
        </row>
        <row r="2190">
          <cell r="A2190">
            <v>37764</v>
          </cell>
        </row>
        <row r="2191">
          <cell r="A2191">
            <v>37767</v>
          </cell>
        </row>
        <row r="2192">
          <cell r="A2192">
            <v>37768</v>
          </cell>
        </row>
        <row r="2193">
          <cell r="A2193">
            <v>37769</v>
          </cell>
        </row>
        <row r="2194">
          <cell r="A2194">
            <v>37770</v>
          </cell>
        </row>
        <row r="2195">
          <cell r="A2195">
            <v>37771</v>
          </cell>
        </row>
        <row r="2196">
          <cell r="A2196">
            <v>37774</v>
          </cell>
        </row>
        <row r="2197">
          <cell r="A2197">
            <v>37775</v>
          </cell>
        </row>
        <row r="2198">
          <cell r="A2198">
            <v>37776</v>
          </cell>
        </row>
        <row r="2199">
          <cell r="A2199">
            <v>37777</v>
          </cell>
        </row>
        <row r="2200">
          <cell r="A2200">
            <v>37778</v>
          </cell>
        </row>
        <row r="2201">
          <cell r="A2201">
            <v>37781</v>
          </cell>
        </row>
        <row r="2202">
          <cell r="A2202">
            <v>37782</v>
          </cell>
        </row>
        <row r="2203">
          <cell r="A2203">
            <v>37783</v>
          </cell>
        </row>
        <row r="2204">
          <cell r="A2204">
            <v>37784</v>
          </cell>
        </row>
        <row r="2205">
          <cell r="A2205">
            <v>37785</v>
          </cell>
        </row>
        <row r="2206">
          <cell r="A2206">
            <v>37788</v>
          </cell>
        </row>
        <row r="2207">
          <cell r="A2207">
            <v>37789</v>
          </cell>
        </row>
        <row r="2208">
          <cell r="A2208">
            <v>37790</v>
          </cell>
        </row>
        <row r="2209">
          <cell r="A2209">
            <v>37791</v>
          </cell>
        </row>
        <row r="2210">
          <cell r="A2210">
            <v>37792</v>
          </cell>
        </row>
        <row r="2211">
          <cell r="A2211">
            <v>37795</v>
          </cell>
        </row>
        <row r="2212">
          <cell r="A2212">
            <v>37796</v>
          </cell>
        </row>
        <row r="2213">
          <cell r="A2213">
            <v>37797</v>
          </cell>
        </row>
        <row r="2214">
          <cell r="A2214">
            <v>37798</v>
          </cell>
        </row>
        <row r="2215">
          <cell r="A2215">
            <v>37799</v>
          </cell>
        </row>
        <row r="2216">
          <cell r="A2216">
            <v>37802</v>
          </cell>
        </row>
        <row r="2217">
          <cell r="A2217">
            <v>37803</v>
          </cell>
        </row>
        <row r="2218">
          <cell r="A2218">
            <v>37804</v>
          </cell>
        </row>
        <row r="2219">
          <cell r="A2219">
            <v>37805</v>
          </cell>
        </row>
        <row r="2220">
          <cell r="A2220">
            <v>37806</v>
          </cell>
        </row>
        <row r="2221">
          <cell r="A2221">
            <v>37809</v>
          </cell>
        </row>
        <row r="2222">
          <cell r="A2222">
            <v>37810</v>
          </cell>
        </row>
        <row r="2223">
          <cell r="A2223">
            <v>37811</v>
          </cell>
        </row>
        <row r="2224">
          <cell r="A2224">
            <v>37812</v>
          </cell>
        </row>
        <row r="2225">
          <cell r="A2225">
            <v>37813</v>
          </cell>
        </row>
        <row r="2226">
          <cell r="A2226">
            <v>37816</v>
          </cell>
        </row>
        <row r="2227">
          <cell r="A2227">
            <v>37817</v>
          </cell>
        </row>
        <row r="2228">
          <cell r="A2228">
            <v>37818</v>
          </cell>
        </row>
        <row r="2229">
          <cell r="A2229">
            <v>37819</v>
          </cell>
        </row>
        <row r="2230">
          <cell r="A2230">
            <v>37820</v>
          </cell>
        </row>
        <row r="2231">
          <cell r="A2231">
            <v>37823</v>
          </cell>
        </row>
        <row r="2232">
          <cell r="A2232">
            <v>37824</v>
          </cell>
        </row>
        <row r="2233">
          <cell r="A2233">
            <v>37825</v>
          </cell>
        </row>
        <row r="2234">
          <cell r="A2234">
            <v>37826</v>
          </cell>
        </row>
        <row r="2235">
          <cell r="A2235">
            <v>37827</v>
          </cell>
        </row>
        <row r="2236">
          <cell r="A2236">
            <v>37830</v>
          </cell>
        </row>
        <row r="2237">
          <cell r="A2237">
            <v>37831</v>
          </cell>
        </row>
        <row r="2238">
          <cell r="A2238">
            <v>37832</v>
          </cell>
        </row>
        <row r="2239">
          <cell r="A2239">
            <v>37833</v>
          </cell>
        </row>
        <row r="2240">
          <cell r="A2240">
            <v>37834</v>
          </cell>
        </row>
        <row r="2241">
          <cell r="A2241">
            <v>37837</v>
          </cell>
        </row>
        <row r="2242">
          <cell r="A2242">
            <v>37838</v>
          </cell>
        </row>
        <row r="2243">
          <cell r="A2243">
            <v>37839</v>
          </cell>
        </row>
        <row r="2244">
          <cell r="A2244">
            <v>37840</v>
          </cell>
        </row>
        <row r="2245">
          <cell r="A2245">
            <v>37841</v>
          </cell>
        </row>
        <row r="2246">
          <cell r="A2246">
            <v>37844</v>
          </cell>
        </row>
        <row r="2247">
          <cell r="A2247">
            <v>37845</v>
          </cell>
        </row>
        <row r="2248">
          <cell r="A2248">
            <v>37846</v>
          </cell>
        </row>
        <row r="2249">
          <cell r="A2249">
            <v>37847</v>
          </cell>
        </row>
        <row r="2250">
          <cell r="A2250">
            <v>37848</v>
          </cell>
        </row>
        <row r="2251">
          <cell r="A2251">
            <v>37851</v>
          </cell>
        </row>
        <row r="2252">
          <cell r="A2252">
            <v>37852</v>
          </cell>
        </row>
        <row r="2253">
          <cell r="A2253">
            <v>37853</v>
          </cell>
        </row>
        <row r="2254">
          <cell r="A2254">
            <v>37854</v>
          </cell>
        </row>
        <row r="2255">
          <cell r="A2255">
            <v>37855</v>
          </cell>
        </row>
        <row r="2256">
          <cell r="A2256">
            <v>37858</v>
          </cell>
        </row>
        <row r="2257">
          <cell r="A2257">
            <v>37859</v>
          </cell>
        </row>
        <row r="2258">
          <cell r="A2258">
            <v>37860</v>
          </cell>
        </row>
        <row r="2259">
          <cell r="A2259">
            <v>37861</v>
          </cell>
        </row>
        <row r="2260">
          <cell r="A2260">
            <v>37862</v>
          </cell>
        </row>
        <row r="2261">
          <cell r="A2261">
            <v>37865</v>
          </cell>
        </row>
        <row r="2262">
          <cell r="A2262">
            <v>37866</v>
          </cell>
        </row>
        <row r="2263">
          <cell r="A2263">
            <v>37867</v>
          </cell>
        </row>
        <row r="2264">
          <cell r="A2264">
            <v>37868</v>
          </cell>
        </row>
        <row r="2265">
          <cell r="A2265">
            <v>37869</v>
          </cell>
        </row>
        <row r="2266">
          <cell r="A2266">
            <v>37872</v>
          </cell>
        </row>
        <row r="2267">
          <cell r="A2267">
            <v>37873</v>
          </cell>
        </row>
        <row r="2268">
          <cell r="A2268">
            <v>37874</v>
          </cell>
        </row>
        <row r="2269">
          <cell r="A2269">
            <v>37875</v>
          </cell>
        </row>
        <row r="2270">
          <cell r="A2270">
            <v>37876</v>
          </cell>
        </row>
        <row r="2271">
          <cell r="A2271">
            <v>37879</v>
          </cell>
        </row>
        <row r="2272">
          <cell r="A2272">
            <v>37880</v>
          </cell>
        </row>
        <row r="2273">
          <cell r="A2273">
            <v>37881</v>
          </cell>
        </row>
        <row r="2274">
          <cell r="A2274">
            <v>37882</v>
          </cell>
        </row>
        <row r="2275">
          <cell r="A2275">
            <v>37883</v>
          </cell>
        </row>
        <row r="2276">
          <cell r="A2276">
            <v>37886</v>
          </cell>
        </row>
        <row r="2277">
          <cell r="A2277">
            <v>37887</v>
          </cell>
        </row>
        <row r="2278">
          <cell r="A2278">
            <v>37888</v>
          </cell>
        </row>
        <row r="2279">
          <cell r="A2279">
            <v>37889</v>
          </cell>
        </row>
        <row r="2280">
          <cell r="A2280">
            <v>37890</v>
          </cell>
        </row>
        <row r="2281">
          <cell r="A2281">
            <v>37893</v>
          </cell>
        </row>
        <row r="2282">
          <cell r="A2282">
            <v>37894</v>
          </cell>
        </row>
        <row r="2283">
          <cell r="A2283">
            <v>37895</v>
          </cell>
        </row>
        <row r="2284">
          <cell r="A2284">
            <v>37896</v>
          </cell>
        </row>
        <row r="2285">
          <cell r="A2285">
            <v>37897</v>
          </cell>
        </row>
        <row r="2286">
          <cell r="A2286">
            <v>37900</v>
          </cell>
        </row>
        <row r="2287">
          <cell r="A2287">
            <v>37901</v>
          </cell>
        </row>
        <row r="2288">
          <cell r="A2288">
            <v>37902</v>
          </cell>
        </row>
        <row r="2289">
          <cell r="A2289">
            <v>37903</v>
          </cell>
        </row>
        <row r="2290">
          <cell r="A2290">
            <v>37904</v>
          </cell>
        </row>
        <row r="2291">
          <cell r="A2291">
            <v>37907</v>
          </cell>
        </row>
        <row r="2292">
          <cell r="A2292">
            <v>37908</v>
          </cell>
        </row>
        <row r="2293">
          <cell r="A2293">
            <v>37909</v>
          </cell>
        </row>
        <row r="2294">
          <cell r="A2294">
            <v>37910</v>
          </cell>
        </row>
        <row r="2295">
          <cell r="A2295">
            <v>37911</v>
          </cell>
        </row>
        <row r="2296">
          <cell r="A2296">
            <v>37914</v>
          </cell>
        </row>
        <row r="2297">
          <cell r="A2297">
            <v>37915</v>
          </cell>
        </row>
        <row r="2298">
          <cell r="A2298">
            <v>37916</v>
          </cell>
        </row>
        <row r="2299">
          <cell r="A2299">
            <v>37917</v>
          </cell>
        </row>
        <row r="2300">
          <cell r="A2300">
            <v>37918</v>
          </cell>
        </row>
        <row r="2301">
          <cell r="A2301">
            <v>37921</v>
          </cell>
        </row>
        <row r="2302">
          <cell r="A2302">
            <v>37922</v>
          </cell>
        </row>
        <row r="2303">
          <cell r="A2303">
            <v>37923</v>
          </cell>
        </row>
        <row r="2304">
          <cell r="A2304">
            <v>37924</v>
          </cell>
        </row>
        <row r="2305">
          <cell r="A2305">
            <v>37925</v>
          </cell>
        </row>
        <row r="2306">
          <cell r="A2306">
            <v>37928</v>
          </cell>
        </row>
        <row r="2307">
          <cell r="A2307">
            <v>37929</v>
          </cell>
        </row>
        <row r="2308">
          <cell r="A2308">
            <v>37930</v>
          </cell>
        </row>
        <row r="2309">
          <cell r="A2309">
            <v>37931</v>
          </cell>
        </row>
        <row r="2310">
          <cell r="A2310">
            <v>37932</v>
          </cell>
        </row>
        <row r="2311">
          <cell r="A2311">
            <v>37935</v>
          </cell>
        </row>
        <row r="2312">
          <cell r="A2312">
            <v>37936</v>
          </cell>
        </row>
        <row r="2313">
          <cell r="A2313">
            <v>37937</v>
          </cell>
        </row>
        <row r="2314">
          <cell r="A2314">
            <v>37938</v>
          </cell>
        </row>
        <row r="2315">
          <cell r="A2315">
            <v>37939</v>
          </cell>
        </row>
        <row r="2316">
          <cell r="A2316">
            <v>37942</v>
          </cell>
        </row>
        <row r="2317">
          <cell r="A2317">
            <v>37943</v>
          </cell>
        </row>
        <row r="2318">
          <cell r="A2318">
            <v>37944</v>
          </cell>
        </row>
        <row r="2319">
          <cell r="A2319">
            <v>37945</v>
          </cell>
        </row>
        <row r="2320">
          <cell r="A2320">
            <v>37946</v>
          </cell>
        </row>
        <row r="2321">
          <cell r="A2321">
            <v>37949</v>
          </cell>
        </row>
        <row r="2322">
          <cell r="A2322">
            <v>37950</v>
          </cell>
        </row>
        <row r="2323">
          <cell r="A2323">
            <v>37951</v>
          </cell>
        </row>
        <row r="2324">
          <cell r="A2324">
            <v>37952</v>
          </cell>
        </row>
        <row r="2325">
          <cell r="A2325">
            <v>37953</v>
          </cell>
        </row>
        <row r="2326">
          <cell r="A2326">
            <v>37956</v>
          </cell>
        </row>
        <row r="2327">
          <cell r="A2327">
            <v>37957</v>
          </cell>
        </row>
        <row r="2328">
          <cell r="A2328">
            <v>37958</v>
          </cell>
        </row>
        <row r="2329">
          <cell r="A2329">
            <v>37959</v>
          </cell>
        </row>
        <row r="2330">
          <cell r="A2330">
            <v>37960</v>
          </cell>
        </row>
        <row r="2331">
          <cell r="A2331">
            <v>37963</v>
          </cell>
        </row>
        <row r="2332">
          <cell r="A2332">
            <v>37964</v>
          </cell>
        </row>
        <row r="2333">
          <cell r="A2333">
            <v>37965</v>
          </cell>
        </row>
        <row r="2334">
          <cell r="A2334">
            <v>37966</v>
          </cell>
        </row>
        <row r="2335">
          <cell r="A2335">
            <v>37967</v>
          </cell>
        </row>
        <row r="2336">
          <cell r="A2336">
            <v>37970</v>
          </cell>
        </row>
        <row r="2337">
          <cell r="A2337">
            <v>37971</v>
          </cell>
        </row>
        <row r="2338">
          <cell r="A2338">
            <v>37972</v>
          </cell>
        </row>
        <row r="2339">
          <cell r="A2339">
            <v>37973</v>
          </cell>
        </row>
        <row r="2340">
          <cell r="A2340">
            <v>37974</v>
          </cell>
        </row>
        <row r="2341">
          <cell r="A2341">
            <v>37977</v>
          </cell>
        </row>
        <row r="2342">
          <cell r="A2342">
            <v>37978</v>
          </cell>
        </row>
        <row r="2343">
          <cell r="A2343">
            <v>37979</v>
          </cell>
        </row>
        <row r="2344">
          <cell r="A2344">
            <v>37980</v>
          </cell>
        </row>
        <row r="2345">
          <cell r="A2345">
            <v>37981</v>
          </cell>
        </row>
        <row r="2346">
          <cell r="A2346">
            <v>37984</v>
          </cell>
        </row>
        <row r="2347">
          <cell r="A2347">
            <v>37985</v>
          </cell>
        </row>
        <row r="2348">
          <cell r="A2348">
            <v>37986</v>
          </cell>
        </row>
        <row r="2349">
          <cell r="A2349">
            <v>37987</v>
          </cell>
        </row>
        <row r="2350">
          <cell r="A2350">
            <v>37988</v>
          </cell>
        </row>
        <row r="2351">
          <cell r="A2351">
            <v>37991</v>
          </cell>
        </row>
        <row r="2352">
          <cell r="A2352">
            <v>37992</v>
          </cell>
        </row>
        <row r="2353">
          <cell r="A2353">
            <v>37993</v>
          </cell>
        </row>
        <row r="2354">
          <cell r="A2354">
            <v>37994</v>
          </cell>
        </row>
        <row r="2355">
          <cell r="A2355">
            <v>37995</v>
          </cell>
        </row>
        <row r="2356">
          <cell r="A2356">
            <v>37998</v>
          </cell>
        </row>
        <row r="2357">
          <cell r="A2357">
            <v>37999</v>
          </cell>
        </row>
        <row r="2358">
          <cell r="A2358">
            <v>38000</v>
          </cell>
        </row>
        <row r="2359">
          <cell r="A2359">
            <v>38001</v>
          </cell>
        </row>
        <row r="2360">
          <cell r="A2360">
            <v>38002</v>
          </cell>
        </row>
        <row r="2361">
          <cell r="A2361">
            <v>38005</v>
          </cell>
        </row>
        <row r="2362">
          <cell r="A2362">
            <v>38006</v>
          </cell>
        </row>
        <row r="2363">
          <cell r="A2363">
            <v>38007</v>
          </cell>
        </row>
        <row r="2364">
          <cell r="A2364">
            <v>38008</v>
          </cell>
        </row>
        <row r="2365">
          <cell r="A2365">
            <v>38009</v>
          </cell>
        </row>
        <row r="2366">
          <cell r="A2366">
            <v>38012</v>
          </cell>
        </row>
        <row r="2367">
          <cell r="A2367">
            <v>38013</v>
          </cell>
        </row>
        <row r="2368">
          <cell r="A2368">
            <v>38014</v>
          </cell>
        </row>
        <row r="2369">
          <cell r="A2369">
            <v>38015</v>
          </cell>
        </row>
        <row r="2370">
          <cell r="A2370">
            <v>38016</v>
          </cell>
        </row>
        <row r="2371">
          <cell r="A2371">
            <v>38019</v>
          </cell>
        </row>
        <row r="2372">
          <cell r="A2372">
            <v>38020</v>
          </cell>
        </row>
        <row r="2373">
          <cell r="A2373">
            <v>38021</v>
          </cell>
        </row>
        <row r="2374">
          <cell r="A2374">
            <v>38022</v>
          </cell>
        </row>
        <row r="2375">
          <cell r="A2375">
            <v>38023</v>
          </cell>
        </row>
        <row r="2376">
          <cell r="A2376">
            <v>38026</v>
          </cell>
        </row>
        <row r="2377">
          <cell r="A2377">
            <v>38027</v>
          </cell>
        </row>
        <row r="2378">
          <cell r="A2378">
            <v>38028</v>
          </cell>
        </row>
        <row r="2379">
          <cell r="A2379">
            <v>38029</v>
          </cell>
        </row>
        <row r="2380">
          <cell r="A2380">
            <v>38030</v>
          </cell>
        </row>
        <row r="2381">
          <cell r="A2381">
            <v>38033</v>
          </cell>
        </row>
        <row r="2382">
          <cell r="A2382">
            <v>38034</v>
          </cell>
        </row>
        <row r="2383">
          <cell r="A2383">
            <v>38035</v>
          </cell>
        </row>
        <row r="2384">
          <cell r="A2384">
            <v>38036</v>
          </cell>
        </row>
        <row r="2385">
          <cell r="A2385">
            <v>38037</v>
          </cell>
        </row>
        <row r="2386">
          <cell r="A2386">
            <v>38040</v>
          </cell>
        </row>
        <row r="2387">
          <cell r="A2387">
            <v>38041</v>
          </cell>
        </row>
        <row r="2388">
          <cell r="A2388">
            <v>38042</v>
          </cell>
        </row>
        <row r="2389">
          <cell r="A2389">
            <v>38043</v>
          </cell>
        </row>
        <row r="2390">
          <cell r="A2390">
            <v>38044</v>
          </cell>
        </row>
        <row r="2391">
          <cell r="A2391">
            <v>38047</v>
          </cell>
        </row>
        <row r="2392">
          <cell r="A2392">
            <v>38048</v>
          </cell>
        </row>
        <row r="2393">
          <cell r="A2393">
            <v>38049</v>
          </cell>
        </row>
        <row r="2394">
          <cell r="A2394">
            <v>38050</v>
          </cell>
        </row>
        <row r="2395">
          <cell r="A2395">
            <v>38051</v>
          </cell>
        </row>
        <row r="2396">
          <cell r="A2396">
            <v>38054</v>
          </cell>
        </row>
        <row r="2397">
          <cell r="A2397">
            <v>38055</v>
          </cell>
        </row>
        <row r="2398">
          <cell r="A2398">
            <v>38056</v>
          </cell>
        </row>
        <row r="2399">
          <cell r="A2399">
            <v>38057</v>
          </cell>
        </row>
        <row r="2400">
          <cell r="A2400">
            <v>38058</v>
          </cell>
        </row>
        <row r="2401">
          <cell r="A2401">
            <v>38061</v>
          </cell>
        </row>
        <row r="2402">
          <cell r="A2402">
            <v>38062</v>
          </cell>
        </row>
        <row r="2403">
          <cell r="A2403">
            <v>38063</v>
          </cell>
        </row>
        <row r="2404">
          <cell r="A2404">
            <v>38064</v>
          </cell>
        </row>
        <row r="2405">
          <cell r="A2405">
            <v>38065</v>
          </cell>
        </row>
        <row r="2406">
          <cell r="A2406">
            <v>38068</v>
          </cell>
        </row>
        <row r="2407">
          <cell r="A2407">
            <v>38069</v>
          </cell>
        </row>
        <row r="2408">
          <cell r="A2408">
            <v>38070</v>
          </cell>
        </row>
        <row r="2409">
          <cell r="A2409">
            <v>38071</v>
          </cell>
        </row>
        <row r="2410">
          <cell r="A2410">
            <v>38072</v>
          </cell>
        </row>
        <row r="2411">
          <cell r="A2411">
            <v>38075</v>
          </cell>
        </row>
        <row r="2412">
          <cell r="A2412">
            <v>38076</v>
          </cell>
        </row>
        <row r="2413">
          <cell r="A2413">
            <v>38077</v>
          </cell>
        </row>
        <row r="2414">
          <cell r="A2414">
            <v>38078</v>
          </cell>
        </row>
        <row r="2415">
          <cell r="A2415">
            <v>38079</v>
          </cell>
        </row>
        <row r="2416">
          <cell r="A2416">
            <v>38082</v>
          </cell>
        </row>
        <row r="2417">
          <cell r="A2417">
            <v>38083</v>
          </cell>
        </row>
        <row r="2418">
          <cell r="A2418">
            <v>38084</v>
          </cell>
        </row>
        <row r="2419">
          <cell r="A2419">
            <v>38085</v>
          </cell>
        </row>
        <row r="2420">
          <cell r="A2420">
            <v>38086</v>
          </cell>
        </row>
        <row r="2421">
          <cell r="A2421">
            <v>38089</v>
          </cell>
        </row>
        <row r="2422">
          <cell r="A2422">
            <v>38090</v>
          </cell>
        </row>
        <row r="2423">
          <cell r="A2423">
            <v>38091</v>
          </cell>
        </row>
        <row r="2424">
          <cell r="A2424">
            <v>38092</v>
          </cell>
        </row>
        <row r="2425">
          <cell r="A2425">
            <v>38093</v>
          </cell>
        </row>
        <row r="2426">
          <cell r="A2426">
            <v>38096</v>
          </cell>
        </row>
        <row r="2427">
          <cell r="A2427">
            <v>38097</v>
          </cell>
        </row>
        <row r="2428">
          <cell r="A2428">
            <v>38098</v>
          </cell>
        </row>
        <row r="2429">
          <cell r="A2429">
            <v>38099</v>
          </cell>
        </row>
        <row r="2430">
          <cell r="A2430">
            <v>38100</v>
          </cell>
        </row>
        <row r="2431">
          <cell r="A2431">
            <v>38103</v>
          </cell>
        </row>
        <row r="2432">
          <cell r="A2432">
            <v>38104</v>
          </cell>
        </row>
        <row r="2433">
          <cell r="A2433">
            <v>38105</v>
          </cell>
        </row>
        <row r="2434">
          <cell r="A2434">
            <v>38106</v>
          </cell>
        </row>
        <row r="2435">
          <cell r="A2435">
            <v>38107</v>
          </cell>
        </row>
        <row r="2436">
          <cell r="A2436">
            <v>38110</v>
          </cell>
        </row>
        <row r="2437">
          <cell r="A2437">
            <v>38111</v>
          </cell>
        </row>
        <row r="2438">
          <cell r="A2438">
            <v>38112</v>
          </cell>
        </row>
        <row r="2439">
          <cell r="A2439">
            <v>38113</v>
          </cell>
        </row>
        <row r="2440">
          <cell r="A2440">
            <v>38114</v>
          </cell>
        </row>
        <row r="2441">
          <cell r="A2441">
            <v>38117</v>
          </cell>
        </row>
        <row r="2442">
          <cell r="A2442">
            <v>38118</v>
          </cell>
        </row>
        <row r="2443">
          <cell r="A2443">
            <v>38119</v>
          </cell>
        </row>
        <row r="2444">
          <cell r="A2444">
            <v>38120</v>
          </cell>
        </row>
        <row r="2445">
          <cell r="A2445">
            <v>38121</v>
          </cell>
        </row>
        <row r="2446">
          <cell r="A2446">
            <v>38124</v>
          </cell>
        </row>
        <row r="2447">
          <cell r="A2447">
            <v>38125</v>
          </cell>
        </row>
        <row r="2448">
          <cell r="A2448">
            <v>38126</v>
          </cell>
        </row>
        <row r="2449">
          <cell r="A2449">
            <v>38127</v>
          </cell>
        </row>
        <row r="2450">
          <cell r="A2450">
            <v>38128</v>
          </cell>
        </row>
        <row r="2451">
          <cell r="A2451">
            <v>38131</v>
          </cell>
        </row>
        <row r="2452">
          <cell r="A2452">
            <v>38132</v>
          </cell>
        </row>
        <row r="2453">
          <cell r="A2453">
            <v>38133</v>
          </cell>
        </row>
        <row r="2454">
          <cell r="A2454">
            <v>38134</v>
          </cell>
        </row>
        <row r="2455">
          <cell r="A2455">
            <v>38135</v>
          </cell>
        </row>
        <row r="2456">
          <cell r="A2456">
            <v>38138</v>
          </cell>
        </row>
        <row r="2457">
          <cell r="A2457">
            <v>38139</v>
          </cell>
        </row>
        <row r="2458">
          <cell r="A2458">
            <v>38140</v>
          </cell>
        </row>
        <row r="2459">
          <cell r="A2459">
            <v>38141</v>
          </cell>
        </row>
        <row r="2460">
          <cell r="A2460">
            <v>38142</v>
          </cell>
        </row>
        <row r="2461">
          <cell r="A2461">
            <v>38145</v>
          </cell>
        </row>
        <row r="2462">
          <cell r="A2462">
            <v>38146</v>
          </cell>
        </row>
        <row r="2463">
          <cell r="A2463">
            <v>38147</v>
          </cell>
        </row>
        <row r="2464">
          <cell r="A2464">
            <v>38148</v>
          </cell>
        </row>
        <row r="2465">
          <cell r="A2465">
            <v>38149</v>
          </cell>
        </row>
        <row r="2466">
          <cell r="A2466">
            <v>38152</v>
          </cell>
        </row>
        <row r="2467">
          <cell r="A2467">
            <v>38153</v>
          </cell>
        </row>
        <row r="2468">
          <cell r="A2468">
            <v>38154</v>
          </cell>
        </row>
        <row r="2469">
          <cell r="A2469">
            <v>38155</v>
          </cell>
        </row>
        <row r="2470">
          <cell r="A2470">
            <v>38156</v>
          </cell>
        </row>
        <row r="2471">
          <cell r="A2471">
            <v>38159</v>
          </cell>
        </row>
        <row r="2472">
          <cell r="A2472">
            <v>38160</v>
          </cell>
        </row>
        <row r="2473">
          <cell r="A2473">
            <v>38161</v>
          </cell>
        </row>
        <row r="2474">
          <cell r="A2474">
            <v>38162</v>
          </cell>
        </row>
        <row r="2475">
          <cell r="A2475">
            <v>38163</v>
          </cell>
        </row>
        <row r="2476">
          <cell r="A2476">
            <v>38166</v>
          </cell>
        </row>
        <row r="2477">
          <cell r="A2477">
            <v>38167</v>
          </cell>
        </row>
        <row r="2478">
          <cell r="A2478">
            <v>38168</v>
          </cell>
        </row>
        <row r="2479">
          <cell r="A2479">
            <v>38169</v>
          </cell>
        </row>
        <row r="2480">
          <cell r="A2480">
            <v>38170</v>
          </cell>
        </row>
        <row r="2481">
          <cell r="A2481">
            <v>38173</v>
          </cell>
        </row>
        <row r="2482">
          <cell r="A2482">
            <v>38174</v>
          </cell>
        </row>
        <row r="2483">
          <cell r="A2483">
            <v>38175</v>
          </cell>
        </row>
        <row r="2484">
          <cell r="A2484">
            <v>38176</v>
          </cell>
        </row>
        <row r="2485">
          <cell r="A2485">
            <v>38177</v>
          </cell>
        </row>
        <row r="2486">
          <cell r="A2486">
            <v>38180</v>
          </cell>
        </row>
        <row r="2487">
          <cell r="A2487">
            <v>38181</v>
          </cell>
        </row>
        <row r="2488">
          <cell r="A2488">
            <v>38182</v>
          </cell>
        </row>
        <row r="2489">
          <cell r="A2489">
            <v>38183</v>
          </cell>
        </row>
        <row r="2490">
          <cell r="A2490">
            <v>38184</v>
          </cell>
        </row>
        <row r="2491">
          <cell r="A2491">
            <v>38187</v>
          </cell>
        </row>
        <row r="2492">
          <cell r="A2492">
            <v>38188</v>
          </cell>
        </row>
        <row r="2493">
          <cell r="A2493">
            <v>38189</v>
          </cell>
        </row>
        <row r="2494">
          <cell r="A2494">
            <v>38190</v>
          </cell>
        </row>
        <row r="2495">
          <cell r="A2495">
            <v>38191</v>
          </cell>
        </row>
        <row r="2496">
          <cell r="A2496">
            <v>38194</v>
          </cell>
        </row>
        <row r="2497">
          <cell r="A2497">
            <v>38195</v>
          </cell>
        </row>
        <row r="2498">
          <cell r="A2498">
            <v>38196</v>
          </cell>
        </row>
        <row r="2499">
          <cell r="A2499">
            <v>38197</v>
          </cell>
        </row>
        <row r="2500">
          <cell r="A2500">
            <v>38198</v>
          </cell>
        </row>
        <row r="2501">
          <cell r="A2501">
            <v>38201</v>
          </cell>
        </row>
        <row r="2502">
          <cell r="A2502">
            <v>38202</v>
          </cell>
        </row>
        <row r="2503">
          <cell r="A2503">
            <v>38203</v>
          </cell>
        </row>
        <row r="2504">
          <cell r="A2504">
            <v>38204</v>
          </cell>
        </row>
        <row r="2505">
          <cell r="A2505">
            <v>38205</v>
          </cell>
        </row>
        <row r="2506">
          <cell r="A2506">
            <v>38208</v>
          </cell>
        </row>
        <row r="2507">
          <cell r="A2507">
            <v>38209</v>
          </cell>
        </row>
        <row r="2508">
          <cell r="A2508">
            <v>38210</v>
          </cell>
        </row>
        <row r="2509">
          <cell r="A2509">
            <v>38211</v>
          </cell>
        </row>
        <row r="2510">
          <cell r="A2510">
            <v>38212</v>
          </cell>
        </row>
        <row r="2511">
          <cell r="A2511">
            <v>38215</v>
          </cell>
        </row>
        <row r="2512">
          <cell r="A2512">
            <v>38216</v>
          </cell>
        </row>
        <row r="2513">
          <cell r="A2513">
            <v>38217</v>
          </cell>
        </row>
        <row r="2514">
          <cell r="A2514">
            <v>38218</v>
          </cell>
        </row>
        <row r="2515">
          <cell r="A2515">
            <v>38219</v>
          </cell>
        </row>
        <row r="2516">
          <cell r="A2516">
            <v>38222</v>
          </cell>
        </row>
        <row r="2517">
          <cell r="A2517">
            <v>38223</v>
          </cell>
        </row>
        <row r="2518">
          <cell r="A2518">
            <v>38224</v>
          </cell>
        </row>
        <row r="2519">
          <cell r="A2519">
            <v>38225</v>
          </cell>
        </row>
        <row r="2520">
          <cell r="A2520">
            <v>38226</v>
          </cell>
        </row>
        <row r="2521">
          <cell r="A2521">
            <v>38229</v>
          </cell>
        </row>
        <row r="2522">
          <cell r="A2522">
            <v>38230</v>
          </cell>
        </row>
        <row r="2523">
          <cell r="A2523">
            <v>38231</v>
          </cell>
        </row>
        <row r="2524">
          <cell r="A2524">
            <v>38232</v>
          </cell>
        </row>
        <row r="2525">
          <cell r="A2525">
            <v>38233</v>
          </cell>
        </row>
        <row r="2526">
          <cell r="A2526">
            <v>38236</v>
          </cell>
        </row>
        <row r="2527">
          <cell r="A2527">
            <v>38237</v>
          </cell>
        </row>
        <row r="2528">
          <cell r="A2528">
            <v>38238</v>
          </cell>
        </row>
        <row r="2529">
          <cell r="A2529">
            <v>38239</v>
          </cell>
        </row>
        <row r="2530">
          <cell r="A2530">
            <v>38240</v>
          </cell>
        </row>
        <row r="2531">
          <cell r="A2531">
            <v>38243</v>
          </cell>
        </row>
        <row r="2532">
          <cell r="A2532">
            <v>38244</v>
          </cell>
        </row>
        <row r="2533">
          <cell r="A2533">
            <v>38245</v>
          </cell>
        </row>
        <row r="2534">
          <cell r="A2534">
            <v>38246</v>
          </cell>
        </row>
        <row r="2535">
          <cell r="A2535">
            <v>38247</v>
          </cell>
        </row>
        <row r="2536">
          <cell r="A2536">
            <v>38250</v>
          </cell>
        </row>
        <row r="2537">
          <cell r="A2537">
            <v>38251</v>
          </cell>
        </row>
        <row r="2538">
          <cell r="A2538">
            <v>38252</v>
          </cell>
        </row>
        <row r="2539">
          <cell r="A2539">
            <v>38253</v>
          </cell>
        </row>
        <row r="2540">
          <cell r="A2540">
            <v>38254</v>
          </cell>
        </row>
        <row r="2541">
          <cell r="A2541">
            <v>38257</v>
          </cell>
        </row>
        <row r="2542">
          <cell r="A2542">
            <v>38258</v>
          </cell>
        </row>
        <row r="2543">
          <cell r="A2543">
            <v>38259</v>
          </cell>
        </row>
        <row r="2544">
          <cell r="A2544">
            <v>38260</v>
          </cell>
        </row>
        <row r="2545">
          <cell r="A2545">
            <v>38261</v>
          </cell>
        </row>
        <row r="2546">
          <cell r="A2546">
            <v>38264</v>
          </cell>
        </row>
        <row r="2547">
          <cell r="A2547">
            <v>38265</v>
          </cell>
        </row>
        <row r="2548">
          <cell r="A2548">
            <v>38266</v>
          </cell>
        </row>
        <row r="2549">
          <cell r="A2549">
            <v>38267</v>
          </cell>
        </row>
        <row r="2550">
          <cell r="A2550">
            <v>38268</v>
          </cell>
        </row>
        <row r="2551">
          <cell r="A2551">
            <v>38271</v>
          </cell>
        </row>
        <row r="2552">
          <cell r="A2552">
            <v>38272</v>
          </cell>
        </row>
        <row r="2553">
          <cell r="A2553">
            <v>38273</v>
          </cell>
        </row>
        <row r="2554">
          <cell r="A2554">
            <v>38274</v>
          </cell>
        </row>
        <row r="2555">
          <cell r="A2555">
            <v>38275</v>
          </cell>
        </row>
        <row r="2556">
          <cell r="A2556">
            <v>38278</v>
          </cell>
        </row>
        <row r="2557">
          <cell r="A2557">
            <v>38279</v>
          </cell>
        </row>
        <row r="2558">
          <cell r="A2558">
            <v>38280</v>
          </cell>
        </row>
        <row r="2559">
          <cell r="A2559">
            <v>38281</v>
          </cell>
        </row>
        <row r="2560">
          <cell r="A2560">
            <v>38282</v>
          </cell>
        </row>
        <row r="2561">
          <cell r="A2561">
            <v>38285</v>
          </cell>
        </row>
        <row r="2562">
          <cell r="A2562">
            <v>38286</v>
          </cell>
        </row>
        <row r="2563">
          <cell r="A2563">
            <v>38287</v>
          </cell>
        </row>
        <row r="2564">
          <cell r="A2564">
            <v>38288</v>
          </cell>
        </row>
        <row r="2565">
          <cell r="A2565">
            <v>38289</v>
          </cell>
        </row>
        <row r="2566">
          <cell r="A2566">
            <v>38292</v>
          </cell>
        </row>
        <row r="2567">
          <cell r="A2567">
            <v>38293</v>
          </cell>
        </row>
        <row r="2568">
          <cell r="A2568">
            <v>38294</v>
          </cell>
        </row>
        <row r="2569">
          <cell r="A2569">
            <v>38295</v>
          </cell>
        </row>
        <row r="2570">
          <cell r="A2570">
            <v>38296</v>
          </cell>
        </row>
        <row r="2571">
          <cell r="A2571">
            <v>38299</v>
          </cell>
        </row>
        <row r="2572">
          <cell r="A2572">
            <v>38300</v>
          </cell>
        </row>
        <row r="2573">
          <cell r="A2573">
            <v>38301</v>
          </cell>
        </row>
        <row r="2574">
          <cell r="A2574">
            <v>38302</v>
          </cell>
        </row>
        <row r="2575">
          <cell r="A2575">
            <v>38303</v>
          </cell>
        </row>
        <row r="2576">
          <cell r="A2576">
            <v>38306</v>
          </cell>
        </row>
        <row r="2577">
          <cell r="A2577">
            <v>38307</v>
          </cell>
        </row>
        <row r="2578">
          <cell r="A2578">
            <v>38308</v>
          </cell>
        </row>
        <row r="2579">
          <cell r="A2579">
            <v>38309</v>
          </cell>
        </row>
        <row r="2580">
          <cell r="A2580">
            <v>38310</v>
          </cell>
        </row>
        <row r="2581">
          <cell r="A2581">
            <v>38313</v>
          </cell>
        </row>
        <row r="2582">
          <cell r="A2582">
            <v>38314</v>
          </cell>
        </row>
        <row r="2583">
          <cell r="A2583">
            <v>38315</v>
          </cell>
        </row>
        <row r="2584">
          <cell r="A2584">
            <v>38316</v>
          </cell>
        </row>
        <row r="2585">
          <cell r="A2585">
            <v>38317</v>
          </cell>
        </row>
        <row r="2586">
          <cell r="A2586">
            <v>38320</v>
          </cell>
        </row>
        <row r="2587">
          <cell r="A2587">
            <v>38321</v>
          </cell>
        </row>
        <row r="2588">
          <cell r="A2588">
            <v>38322</v>
          </cell>
        </row>
        <row r="2589">
          <cell r="A2589">
            <v>38323</v>
          </cell>
        </row>
        <row r="2590">
          <cell r="A2590">
            <v>38324</v>
          </cell>
        </row>
        <row r="2591">
          <cell r="A2591">
            <v>38327</v>
          </cell>
        </row>
        <row r="2592">
          <cell r="A2592">
            <v>38328</v>
          </cell>
        </row>
        <row r="2593">
          <cell r="A2593">
            <v>38329</v>
          </cell>
        </row>
        <row r="2594">
          <cell r="A2594">
            <v>38330</v>
          </cell>
        </row>
        <row r="2595">
          <cell r="A2595">
            <v>38331</v>
          </cell>
        </row>
        <row r="2596">
          <cell r="A2596">
            <v>38334</v>
          </cell>
        </row>
        <row r="2597">
          <cell r="A2597">
            <v>38335</v>
          </cell>
        </row>
        <row r="2598">
          <cell r="A2598">
            <v>38336</v>
          </cell>
        </row>
        <row r="2599">
          <cell r="A2599">
            <v>38337</v>
          </cell>
        </row>
        <row r="2600">
          <cell r="A2600">
            <v>38338</v>
          </cell>
        </row>
        <row r="2601">
          <cell r="A2601">
            <v>38341</v>
          </cell>
        </row>
        <row r="2602">
          <cell r="A2602">
            <v>38342</v>
          </cell>
        </row>
        <row r="2603">
          <cell r="A2603">
            <v>38343</v>
          </cell>
        </row>
        <row r="2604">
          <cell r="A2604">
            <v>38344</v>
          </cell>
        </row>
        <row r="2605">
          <cell r="A2605">
            <v>38345</v>
          </cell>
        </row>
        <row r="2606">
          <cell r="A2606">
            <v>38348</v>
          </cell>
        </row>
        <row r="2607">
          <cell r="A2607">
            <v>38349</v>
          </cell>
        </row>
        <row r="2608">
          <cell r="A2608">
            <v>38350</v>
          </cell>
        </row>
        <row r="2609">
          <cell r="A2609">
            <v>38351</v>
          </cell>
        </row>
        <row r="2610">
          <cell r="A2610">
            <v>38352</v>
          </cell>
        </row>
        <row r="2611">
          <cell r="A2611">
            <v>38355</v>
          </cell>
        </row>
        <row r="2612">
          <cell r="A2612">
            <v>38356</v>
          </cell>
        </row>
        <row r="2613">
          <cell r="A2613">
            <v>38357</v>
          </cell>
        </row>
        <row r="2614">
          <cell r="A2614">
            <v>38358</v>
          </cell>
        </row>
        <row r="2615">
          <cell r="A2615">
            <v>38359</v>
          </cell>
        </row>
        <row r="2616">
          <cell r="A2616">
            <v>38362</v>
          </cell>
        </row>
        <row r="2617">
          <cell r="A2617">
            <v>38363</v>
          </cell>
        </row>
        <row r="2618">
          <cell r="A2618">
            <v>38364</v>
          </cell>
        </row>
        <row r="2619">
          <cell r="A2619">
            <v>38365</v>
          </cell>
        </row>
        <row r="2620">
          <cell r="A2620">
            <v>38366</v>
          </cell>
        </row>
        <row r="2621">
          <cell r="A2621">
            <v>38369</v>
          </cell>
        </row>
        <row r="2622">
          <cell r="A2622">
            <v>38370</v>
          </cell>
        </row>
        <row r="2623">
          <cell r="A2623">
            <v>38371</v>
          </cell>
        </row>
        <row r="2624">
          <cell r="A2624">
            <v>38372</v>
          </cell>
        </row>
        <row r="2625">
          <cell r="A2625">
            <v>38373</v>
          </cell>
        </row>
        <row r="2626">
          <cell r="A2626">
            <v>38376</v>
          </cell>
        </row>
        <row r="2627">
          <cell r="A2627">
            <v>38377</v>
          </cell>
        </row>
        <row r="2628">
          <cell r="A2628">
            <v>38378</v>
          </cell>
        </row>
        <row r="2629">
          <cell r="A2629">
            <v>38379</v>
          </cell>
        </row>
        <row r="2630">
          <cell r="A2630">
            <v>38380</v>
          </cell>
        </row>
        <row r="2631">
          <cell r="A2631">
            <v>38383</v>
          </cell>
        </row>
        <row r="2632">
          <cell r="A2632">
            <v>38384</v>
          </cell>
        </row>
        <row r="2633">
          <cell r="A2633">
            <v>38385</v>
          </cell>
        </row>
        <row r="2634">
          <cell r="A2634">
            <v>38386</v>
          </cell>
        </row>
        <row r="2635">
          <cell r="A2635">
            <v>38387</v>
          </cell>
        </row>
        <row r="2636">
          <cell r="A2636">
            <v>38390</v>
          </cell>
        </row>
        <row r="2637">
          <cell r="A2637">
            <v>38391</v>
          </cell>
        </row>
        <row r="2638">
          <cell r="A2638">
            <v>38392</v>
          </cell>
        </row>
        <row r="2639">
          <cell r="A2639">
            <v>38393</v>
          </cell>
        </row>
        <row r="2640">
          <cell r="A2640">
            <v>38394</v>
          </cell>
        </row>
        <row r="2641">
          <cell r="A2641">
            <v>38397</v>
          </cell>
        </row>
        <row r="2642">
          <cell r="A2642">
            <v>38398</v>
          </cell>
        </row>
        <row r="2643">
          <cell r="A2643">
            <v>38399</v>
          </cell>
        </row>
        <row r="2644">
          <cell r="A2644">
            <v>38400</v>
          </cell>
        </row>
        <row r="2645">
          <cell r="A2645">
            <v>38401</v>
          </cell>
        </row>
        <row r="2646">
          <cell r="A2646">
            <v>38404</v>
          </cell>
        </row>
        <row r="2647">
          <cell r="A2647">
            <v>38405</v>
          </cell>
        </row>
        <row r="2648">
          <cell r="A2648">
            <v>38406</v>
          </cell>
        </row>
        <row r="2649">
          <cell r="A2649">
            <v>38407</v>
          </cell>
        </row>
        <row r="2650">
          <cell r="A2650">
            <v>38408</v>
          </cell>
        </row>
        <row r="2651">
          <cell r="A2651">
            <v>38411</v>
          </cell>
        </row>
        <row r="2652">
          <cell r="A2652">
            <v>38412</v>
          </cell>
        </row>
        <row r="2653">
          <cell r="A2653">
            <v>38413</v>
          </cell>
        </row>
        <row r="2654">
          <cell r="A2654">
            <v>38414</v>
          </cell>
        </row>
        <row r="2655">
          <cell r="A2655">
            <v>38415</v>
          </cell>
        </row>
        <row r="2656">
          <cell r="A2656">
            <v>38418</v>
          </cell>
        </row>
        <row r="2657">
          <cell r="A2657">
            <v>38419</v>
          </cell>
        </row>
        <row r="2658">
          <cell r="A2658">
            <v>38420</v>
          </cell>
        </row>
        <row r="2659">
          <cell r="A2659">
            <v>38421</v>
          </cell>
        </row>
        <row r="2660">
          <cell r="A2660">
            <v>38422</v>
          </cell>
        </row>
        <row r="2661">
          <cell r="A2661">
            <v>38425</v>
          </cell>
        </row>
        <row r="2662">
          <cell r="A2662">
            <v>38426</v>
          </cell>
        </row>
        <row r="2663">
          <cell r="A2663">
            <v>38427</v>
          </cell>
        </row>
        <row r="2664">
          <cell r="A2664">
            <v>38428</v>
          </cell>
        </row>
        <row r="2665">
          <cell r="A2665">
            <v>38429</v>
          </cell>
        </row>
        <row r="2666">
          <cell r="A2666">
            <v>38432</v>
          </cell>
        </row>
        <row r="2667">
          <cell r="A2667">
            <v>38433</v>
          </cell>
        </row>
        <row r="2668">
          <cell r="A2668">
            <v>38434</v>
          </cell>
        </row>
        <row r="2669">
          <cell r="A2669">
            <v>38435</v>
          </cell>
        </row>
        <row r="2670">
          <cell r="A2670">
            <v>38436</v>
          </cell>
        </row>
        <row r="2671">
          <cell r="A2671">
            <v>38439</v>
          </cell>
        </row>
        <row r="2672">
          <cell r="A2672">
            <v>38440</v>
          </cell>
        </row>
        <row r="2673">
          <cell r="A2673">
            <v>38441</v>
          </cell>
        </row>
        <row r="2674">
          <cell r="A2674">
            <v>38442</v>
          </cell>
        </row>
        <row r="2675">
          <cell r="A2675">
            <v>38443</v>
          </cell>
        </row>
        <row r="2676">
          <cell r="A2676">
            <v>38446</v>
          </cell>
        </row>
        <row r="2677">
          <cell r="A2677">
            <v>38447</v>
          </cell>
        </row>
        <row r="2678">
          <cell r="A2678">
            <v>38448</v>
          </cell>
        </row>
        <row r="2679">
          <cell r="A2679">
            <v>38449</v>
          </cell>
        </row>
        <row r="2680">
          <cell r="A2680">
            <v>38450</v>
          </cell>
        </row>
        <row r="2681">
          <cell r="A2681">
            <v>38453</v>
          </cell>
        </row>
        <row r="2682">
          <cell r="A2682">
            <v>38454</v>
          </cell>
        </row>
        <row r="2683">
          <cell r="A2683">
            <v>38455</v>
          </cell>
        </row>
        <row r="2684">
          <cell r="A2684">
            <v>38456</v>
          </cell>
        </row>
        <row r="2685">
          <cell r="A2685">
            <v>38457</v>
          </cell>
        </row>
        <row r="2686">
          <cell r="A2686">
            <v>38460</v>
          </cell>
        </row>
        <row r="2687">
          <cell r="A2687">
            <v>38461</v>
          </cell>
        </row>
        <row r="2688">
          <cell r="A2688">
            <v>38462</v>
          </cell>
        </row>
        <row r="2689">
          <cell r="A2689">
            <v>38463</v>
          </cell>
        </row>
        <row r="2690">
          <cell r="A2690">
            <v>38464</v>
          </cell>
        </row>
        <row r="2691">
          <cell r="A2691">
            <v>38467</v>
          </cell>
        </row>
        <row r="2692">
          <cell r="A2692">
            <v>38468</v>
          </cell>
        </row>
        <row r="2693">
          <cell r="A2693">
            <v>38469</v>
          </cell>
        </row>
        <row r="2694">
          <cell r="A2694">
            <v>38470</v>
          </cell>
        </row>
        <row r="2695">
          <cell r="A2695">
            <v>38471</v>
          </cell>
        </row>
        <row r="2696">
          <cell r="A2696">
            <v>38474</v>
          </cell>
        </row>
        <row r="2697">
          <cell r="A2697">
            <v>38475</v>
          </cell>
        </row>
        <row r="2698">
          <cell r="A2698">
            <v>38476</v>
          </cell>
        </row>
        <row r="2699">
          <cell r="A2699">
            <v>38477</v>
          </cell>
        </row>
        <row r="2700">
          <cell r="A2700">
            <v>38478</v>
          </cell>
        </row>
        <row r="2701">
          <cell r="A2701">
            <v>38481</v>
          </cell>
        </row>
        <row r="2702">
          <cell r="A2702">
            <v>38482</v>
          </cell>
        </row>
        <row r="2703">
          <cell r="A2703">
            <v>38483</v>
          </cell>
        </row>
        <row r="2704">
          <cell r="A2704">
            <v>38484</v>
          </cell>
        </row>
        <row r="2705">
          <cell r="A2705">
            <v>38485</v>
          </cell>
        </row>
        <row r="2706">
          <cell r="A2706">
            <v>38488</v>
          </cell>
        </row>
        <row r="2707">
          <cell r="A2707">
            <v>38489</v>
          </cell>
        </row>
        <row r="2708">
          <cell r="A2708">
            <v>38490</v>
          </cell>
        </row>
        <row r="2709">
          <cell r="A2709">
            <v>38491</v>
          </cell>
        </row>
        <row r="2710">
          <cell r="A2710">
            <v>38492</v>
          </cell>
        </row>
        <row r="2711">
          <cell r="A2711">
            <v>38495</v>
          </cell>
        </row>
        <row r="2712">
          <cell r="A2712">
            <v>38496</v>
          </cell>
        </row>
        <row r="2713">
          <cell r="A2713">
            <v>38497</v>
          </cell>
        </row>
        <row r="2714">
          <cell r="A2714">
            <v>38498</v>
          </cell>
        </row>
        <row r="2715">
          <cell r="A2715">
            <v>38499</v>
          </cell>
        </row>
        <row r="2716">
          <cell r="A2716">
            <v>38502</v>
          </cell>
        </row>
        <row r="2717">
          <cell r="A2717">
            <v>38503</v>
          </cell>
        </row>
        <row r="2718">
          <cell r="A2718">
            <v>38504</v>
          </cell>
        </row>
        <row r="2719">
          <cell r="A2719">
            <v>38505</v>
          </cell>
        </row>
        <row r="2720">
          <cell r="A2720">
            <v>38506</v>
          </cell>
        </row>
        <row r="2721">
          <cell r="A2721">
            <v>38509</v>
          </cell>
        </row>
        <row r="2722">
          <cell r="A2722">
            <v>38510</v>
          </cell>
        </row>
        <row r="2723">
          <cell r="A2723">
            <v>38511</v>
          </cell>
        </row>
        <row r="2724">
          <cell r="A2724">
            <v>38512</v>
          </cell>
        </row>
        <row r="2725">
          <cell r="A2725">
            <v>38513</v>
          </cell>
        </row>
        <row r="2726">
          <cell r="A2726">
            <v>38516</v>
          </cell>
        </row>
        <row r="2727">
          <cell r="A2727">
            <v>38517</v>
          </cell>
        </row>
        <row r="2728">
          <cell r="A2728">
            <v>38518</v>
          </cell>
        </row>
        <row r="2729">
          <cell r="A2729">
            <v>38519</v>
          </cell>
        </row>
        <row r="2730">
          <cell r="A2730">
            <v>38520</v>
          </cell>
        </row>
        <row r="2731">
          <cell r="A2731">
            <v>38523</v>
          </cell>
        </row>
        <row r="2732">
          <cell r="A2732">
            <v>38524</v>
          </cell>
        </row>
        <row r="2733">
          <cell r="A2733">
            <v>38525</v>
          </cell>
        </row>
        <row r="2734">
          <cell r="A2734">
            <v>38526</v>
          </cell>
        </row>
        <row r="2735">
          <cell r="A2735">
            <v>38527</v>
          </cell>
        </row>
        <row r="2736">
          <cell r="A2736">
            <v>38530</v>
          </cell>
        </row>
        <row r="2737">
          <cell r="A2737">
            <v>38531</v>
          </cell>
        </row>
        <row r="2738">
          <cell r="A2738">
            <v>38532</v>
          </cell>
        </row>
        <row r="2739">
          <cell r="A2739">
            <v>38533</v>
          </cell>
        </row>
        <row r="2740">
          <cell r="A2740">
            <v>38534</v>
          </cell>
        </row>
        <row r="2741">
          <cell r="A2741">
            <v>38537</v>
          </cell>
        </row>
        <row r="2742">
          <cell r="A2742">
            <v>38538</v>
          </cell>
        </row>
        <row r="2743">
          <cell r="A2743">
            <v>38539</v>
          </cell>
        </row>
        <row r="2744">
          <cell r="A2744">
            <v>38540</v>
          </cell>
        </row>
        <row r="2745">
          <cell r="A2745">
            <v>38541</v>
          </cell>
        </row>
        <row r="2746">
          <cell r="A2746">
            <v>38544</v>
          </cell>
        </row>
        <row r="2747">
          <cell r="A2747">
            <v>38545</v>
          </cell>
        </row>
        <row r="2748">
          <cell r="A2748">
            <v>38546</v>
          </cell>
        </row>
        <row r="2749">
          <cell r="A2749">
            <v>38547</v>
          </cell>
        </row>
        <row r="2750">
          <cell r="A2750">
            <v>38548</v>
          </cell>
        </row>
        <row r="2751">
          <cell r="A2751">
            <v>38551</v>
          </cell>
        </row>
        <row r="2752">
          <cell r="A2752">
            <v>38552</v>
          </cell>
        </row>
        <row r="2753">
          <cell r="A2753">
            <v>38553</v>
          </cell>
        </row>
        <row r="2754">
          <cell r="A2754">
            <v>38554</v>
          </cell>
        </row>
        <row r="2755">
          <cell r="A2755">
            <v>38555</v>
          </cell>
        </row>
        <row r="2756">
          <cell r="A2756">
            <v>38558</v>
          </cell>
        </row>
        <row r="2757">
          <cell r="A2757">
            <v>38559</v>
          </cell>
        </row>
        <row r="2758">
          <cell r="A2758">
            <v>38560</v>
          </cell>
        </row>
        <row r="2759">
          <cell r="A2759">
            <v>38561</v>
          </cell>
        </row>
        <row r="2760">
          <cell r="A2760">
            <v>38562</v>
          </cell>
        </row>
        <row r="2761">
          <cell r="A2761">
            <v>38565</v>
          </cell>
        </row>
        <row r="2762">
          <cell r="A2762">
            <v>38566</v>
          </cell>
        </row>
        <row r="2763">
          <cell r="A2763">
            <v>38567</v>
          </cell>
        </row>
        <row r="2764">
          <cell r="A2764">
            <v>38568</v>
          </cell>
        </row>
        <row r="2765">
          <cell r="A2765">
            <v>38569</v>
          </cell>
        </row>
        <row r="2766">
          <cell r="A2766">
            <v>38572</v>
          </cell>
        </row>
        <row r="2767">
          <cell r="A2767">
            <v>38573</v>
          </cell>
        </row>
        <row r="2768">
          <cell r="A2768">
            <v>38574</v>
          </cell>
        </row>
        <row r="2769">
          <cell r="A2769">
            <v>38575</v>
          </cell>
        </row>
        <row r="2770">
          <cell r="A2770">
            <v>38576</v>
          </cell>
        </row>
        <row r="2771">
          <cell r="A2771">
            <v>38579</v>
          </cell>
        </row>
        <row r="2772">
          <cell r="A2772">
            <v>38580</v>
          </cell>
        </row>
        <row r="2773">
          <cell r="A2773">
            <v>38581</v>
          </cell>
        </row>
        <row r="2774">
          <cell r="A2774">
            <v>38582</v>
          </cell>
        </row>
        <row r="2775">
          <cell r="A2775">
            <v>38583</v>
          </cell>
        </row>
        <row r="2776">
          <cell r="A2776">
            <v>38586</v>
          </cell>
        </row>
        <row r="2777">
          <cell r="A2777">
            <v>38587</v>
          </cell>
        </row>
        <row r="2778">
          <cell r="A2778">
            <v>38588</v>
          </cell>
        </row>
        <row r="2779">
          <cell r="A2779">
            <v>38589</v>
          </cell>
        </row>
        <row r="2780">
          <cell r="A2780">
            <v>38590</v>
          </cell>
        </row>
        <row r="2781">
          <cell r="A2781">
            <v>38593</v>
          </cell>
        </row>
        <row r="2782">
          <cell r="A2782">
            <v>38594</v>
          </cell>
        </row>
        <row r="2783">
          <cell r="A2783">
            <v>38595</v>
          </cell>
        </row>
        <row r="2784">
          <cell r="A2784">
            <v>38596</v>
          </cell>
        </row>
        <row r="2785">
          <cell r="A2785">
            <v>38597</v>
          </cell>
        </row>
        <row r="2786">
          <cell r="A2786">
            <v>38600</v>
          </cell>
        </row>
        <row r="2787">
          <cell r="A2787">
            <v>38601</v>
          </cell>
        </row>
        <row r="2788">
          <cell r="A2788">
            <v>38602</v>
          </cell>
        </row>
        <row r="2789">
          <cell r="A2789">
            <v>38603</v>
          </cell>
        </row>
        <row r="2790">
          <cell r="A2790">
            <v>38604</v>
          </cell>
        </row>
        <row r="2791">
          <cell r="A2791">
            <v>38607</v>
          </cell>
        </row>
        <row r="2792">
          <cell r="A2792">
            <v>38608</v>
          </cell>
        </row>
        <row r="2793">
          <cell r="A2793">
            <v>38609</v>
          </cell>
        </row>
        <row r="2794">
          <cell r="A2794">
            <v>38610</v>
          </cell>
        </row>
        <row r="2795">
          <cell r="A2795">
            <v>38611</v>
          </cell>
        </row>
        <row r="2796">
          <cell r="A2796">
            <v>38614</v>
          </cell>
        </row>
        <row r="2797">
          <cell r="A2797">
            <v>38615</v>
          </cell>
        </row>
        <row r="2798">
          <cell r="A2798">
            <v>38616</v>
          </cell>
        </row>
        <row r="2799">
          <cell r="A2799">
            <v>38617</v>
          </cell>
        </row>
        <row r="2800">
          <cell r="A2800">
            <v>38618</v>
          </cell>
        </row>
        <row r="2801">
          <cell r="A2801">
            <v>38621</v>
          </cell>
        </row>
        <row r="2802">
          <cell r="A2802">
            <v>38622</v>
          </cell>
        </row>
        <row r="2803">
          <cell r="A2803">
            <v>38623</v>
          </cell>
        </row>
        <row r="2804">
          <cell r="A2804">
            <v>38624</v>
          </cell>
        </row>
        <row r="2805">
          <cell r="A2805">
            <v>38625</v>
          </cell>
        </row>
        <row r="2806">
          <cell r="A2806">
            <v>38628</v>
          </cell>
        </row>
        <row r="2807">
          <cell r="A2807">
            <v>38629</v>
          </cell>
        </row>
        <row r="2808">
          <cell r="A2808">
            <v>38630</v>
          </cell>
        </row>
        <row r="2809">
          <cell r="A2809">
            <v>38631</v>
          </cell>
        </row>
        <row r="2810">
          <cell r="A2810">
            <v>38632</v>
          </cell>
        </row>
        <row r="2811">
          <cell r="A2811">
            <v>38635</v>
          </cell>
        </row>
        <row r="2812">
          <cell r="A2812">
            <v>38636</v>
          </cell>
        </row>
        <row r="2813">
          <cell r="A2813">
            <v>38637</v>
          </cell>
        </row>
        <row r="2814">
          <cell r="A2814">
            <v>38638</v>
          </cell>
        </row>
        <row r="2815">
          <cell r="A2815">
            <v>38639</v>
          </cell>
        </row>
        <row r="2816">
          <cell r="A2816">
            <v>38642</v>
          </cell>
        </row>
        <row r="2817">
          <cell r="A2817">
            <v>38643</v>
          </cell>
        </row>
        <row r="2818">
          <cell r="A2818">
            <v>38644</v>
          </cell>
        </row>
        <row r="2819">
          <cell r="A2819">
            <v>38645</v>
          </cell>
        </row>
        <row r="2820">
          <cell r="A2820">
            <v>38646</v>
          </cell>
        </row>
        <row r="2821">
          <cell r="A2821">
            <v>38649</v>
          </cell>
        </row>
        <row r="2822">
          <cell r="A2822">
            <v>38650</v>
          </cell>
        </row>
        <row r="2823">
          <cell r="A2823">
            <v>38651</v>
          </cell>
        </row>
        <row r="2824">
          <cell r="A2824">
            <v>38652</v>
          </cell>
        </row>
        <row r="2825">
          <cell r="A2825">
            <v>38653</v>
          </cell>
        </row>
        <row r="2826">
          <cell r="A2826">
            <v>38656</v>
          </cell>
        </row>
        <row r="2827">
          <cell r="A2827">
            <v>38657</v>
          </cell>
        </row>
        <row r="2828">
          <cell r="A2828">
            <v>38658</v>
          </cell>
        </row>
        <row r="2829">
          <cell r="A2829">
            <v>38659</v>
          </cell>
        </row>
        <row r="2830">
          <cell r="A2830">
            <v>38660</v>
          </cell>
        </row>
        <row r="2831">
          <cell r="A2831">
            <v>38663</v>
          </cell>
        </row>
        <row r="2832">
          <cell r="A2832">
            <v>38664</v>
          </cell>
        </row>
        <row r="2833">
          <cell r="A2833">
            <v>38665</v>
          </cell>
        </row>
        <row r="2834">
          <cell r="A2834">
            <v>38666</v>
          </cell>
        </row>
        <row r="2835">
          <cell r="A2835">
            <v>38667</v>
          </cell>
        </row>
        <row r="2836">
          <cell r="A2836">
            <v>38670</v>
          </cell>
        </row>
        <row r="2837">
          <cell r="A2837">
            <v>38671</v>
          </cell>
        </row>
        <row r="2838">
          <cell r="A2838">
            <v>38672</v>
          </cell>
        </row>
        <row r="2839">
          <cell r="A2839">
            <v>38673</v>
          </cell>
        </row>
        <row r="2840">
          <cell r="A2840">
            <v>38674</v>
          </cell>
        </row>
        <row r="2841">
          <cell r="A2841">
            <v>38677</v>
          </cell>
        </row>
        <row r="2842">
          <cell r="A2842">
            <v>38678</v>
          </cell>
        </row>
        <row r="2843">
          <cell r="A2843">
            <v>38679</v>
          </cell>
        </row>
        <row r="2844">
          <cell r="A2844">
            <v>38680</v>
          </cell>
        </row>
        <row r="2845">
          <cell r="A2845">
            <v>38681</v>
          </cell>
        </row>
        <row r="2846">
          <cell r="A2846">
            <v>38684</v>
          </cell>
        </row>
        <row r="2847">
          <cell r="A2847">
            <v>38685</v>
          </cell>
        </row>
        <row r="2848">
          <cell r="A2848">
            <v>38686</v>
          </cell>
        </row>
        <row r="2849">
          <cell r="A2849">
            <v>38687</v>
          </cell>
        </row>
        <row r="2850">
          <cell r="A2850">
            <v>38688</v>
          </cell>
        </row>
        <row r="2851">
          <cell r="A2851">
            <v>38691</v>
          </cell>
        </row>
        <row r="2852">
          <cell r="A2852">
            <v>38692</v>
          </cell>
        </row>
        <row r="2853">
          <cell r="A2853">
            <v>38693</v>
          </cell>
        </row>
        <row r="2854">
          <cell r="A2854">
            <v>38694</v>
          </cell>
        </row>
        <row r="2855">
          <cell r="A2855">
            <v>38695</v>
          </cell>
        </row>
        <row r="2856">
          <cell r="A2856">
            <v>38698</v>
          </cell>
        </row>
        <row r="2857">
          <cell r="A2857">
            <v>38699</v>
          </cell>
        </row>
        <row r="2858">
          <cell r="A2858">
            <v>38700</v>
          </cell>
        </row>
        <row r="2859">
          <cell r="A2859">
            <v>38701</v>
          </cell>
        </row>
        <row r="2860">
          <cell r="A2860">
            <v>38702</v>
          </cell>
        </row>
        <row r="2861">
          <cell r="A2861">
            <v>38705</v>
          </cell>
        </row>
        <row r="2862">
          <cell r="A2862">
            <v>38706</v>
          </cell>
        </row>
        <row r="2863">
          <cell r="A2863">
            <v>38707</v>
          </cell>
        </row>
        <row r="2864">
          <cell r="A2864">
            <v>38708</v>
          </cell>
        </row>
        <row r="2865">
          <cell r="A2865">
            <v>38709</v>
          </cell>
        </row>
        <row r="2866">
          <cell r="A2866">
            <v>38712</v>
          </cell>
        </row>
        <row r="2867">
          <cell r="A2867">
            <v>38713</v>
          </cell>
        </row>
        <row r="2868">
          <cell r="A2868">
            <v>38714</v>
          </cell>
        </row>
        <row r="2869">
          <cell r="A2869">
            <v>38715</v>
          </cell>
        </row>
        <row r="2870">
          <cell r="A2870">
            <v>38716</v>
          </cell>
        </row>
        <row r="2871">
          <cell r="A2871">
            <v>38719</v>
          </cell>
        </row>
        <row r="2872">
          <cell r="A2872">
            <v>38720</v>
          </cell>
        </row>
        <row r="2873">
          <cell r="A2873">
            <v>38721</v>
          </cell>
        </row>
        <row r="2874">
          <cell r="A2874">
            <v>38722</v>
          </cell>
        </row>
        <row r="2875">
          <cell r="A2875">
            <v>38723</v>
          </cell>
        </row>
        <row r="2876">
          <cell r="A2876">
            <v>38726</v>
          </cell>
        </row>
        <row r="2877">
          <cell r="A2877">
            <v>38727</v>
          </cell>
        </row>
        <row r="2878">
          <cell r="A2878">
            <v>38728</v>
          </cell>
        </row>
        <row r="2879">
          <cell r="A2879">
            <v>38729</v>
          </cell>
        </row>
        <row r="2880">
          <cell r="A2880">
            <v>38730</v>
          </cell>
        </row>
        <row r="2881">
          <cell r="A2881">
            <v>38733</v>
          </cell>
        </row>
        <row r="2882">
          <cell r="A2882">
            <v>38734</v>
          </cell>
        </row>
        <row r="2883">
          <cell r="A2883">
            <v>38735</v>
          </cell>
        </row>
        <row r="2884">
          <cell r="A2884">
            <v>38736</v>
          </cell>
        </row>
        <row r="2885">
          <cell r="A2885">
            <v>38737</v>
          </cell>
        </row>
        <row r="2886">
          <cell r="A2886">
            <v>38740</v>
          </cell>
        </row>
        <row r="2887">
          <cell r="A2887">
            <v>38741</v>
          </cell>
        </row>
        <row r="2888">
          <cell r="A2888">
            <v>38742</v>
          </cell>
        </row>
        <row r="2889">
          <cell r="A2889">
            <v>38743</v>
          </cell>
        </row>
        <row r="2890">
          <cell r="A2890">
            <v>38744</v>
          </cell>
        </row>
        <row r="2891">
          <cell r="A2891">
            <v>38747</v>
          </cell>
        </row>
        <row r="2892">
          <cell r="A2892">
            <v>38748</v>
          </cell>
        </row>
        <row r="2893">
          <cell r="A2893">
            <v>38749</v>
          </cell>
        </row>
        <row r="2894">
          <cell r="A2894">
            <v>38750</v>
          </cell>
        </row>
        <row r="2895">
          <cell r="A2895">
            <v>38751</v>
          </cell>
        </row>
        <row r="2896">
          <cell r="A2896">
            <v>38754</v>
          </cell>
        </row>
        <row r="2897">
          <cell r="A2897">
            <v>38755</v>
          </cell>
        </row>
        <row r="2898">
          <cell r="A2898">
            <v>38756</v>
          </cell>
        </row>
        <row r="2899">
          <cell r="A2899">
            <v>38757</v>
          </cell>
        </row>
        <row r="2900">
          <cell r="A2900">
            <v>38758</v>
          </cell>
        </row>
        <row r="2901">
          <cell r="A2901">
            <v>38761</v>
          </cell>
        </row>
        <row r="2902">
          <cell r="A2902">
            <v>38762</v>
          </cell>
        </row>
        <row r="2903">
          <cell r="A2903">
            <v>38763</v>
          </cell>
        </row>
        <row r="2904">
          <cell r="A2904">
            <v>38764</v>
          </cell>
        </row>
        <row r="2905">
          <cell r="A2905">
            <v>38765</v>
          </cell>
        </row>
        <row r="2906">
          <cell r="A2906">
            <v>38768</v>
          </cell>
        </row>
        <row r="2907">
          <cell r="A2907">
            <v>38769</v>
          </cell>
        </row>
        <row r="2908">
          <cell r="A2908">
            <v>38770</v>
          </cell>
        </row>
        <row r="2909">
          <cell r="A2909">
            <v>38771</v>
          </cell>
        </row>
        <row r="2910">
          <cell r="A2910">
            <v>38772</v>
          </cell>
        </row>
        <row r="2911">
          <cell r="A2911">
            <v>38775</v>
          </cell>
        </row>
        <row r="2912">
          <cell r="A2912">
            <v>38776</v>
          </cell>
        </row>
        <row r="2913">
          <cell r="A2913">
            <v>38777</v>
          </cell>
        </row>
        <row r="2914">
          <cell r="A2914">
            <v>38778</v>
          </cell>
        </row>
        <row r="2915">
          <cell r="A2915">
            <v>38779</v>
          </cell>
        </row>
        <row r="2916">
          <cell r="A2916">
            <v>38782</v>
          </cell>
        </row>
        <row r="2917">
          <cell r="A2917">
            <v>38783</v>
          </cell>
        </row>
        <row r="2918">
          <cell r="A2918">
            <v>38784</v>
          </cell>
        </row>
        <row r="2919">
          <cell r="A2919">
            <v>38785</v>
          </cell>
        </row>
        <row r="2920">
          <cell r="A2920">
            <v>38786</v>
          </cell>
        </row>
        <row r="2921">
          <cell r="A2921">
            <v>38789</v>
          </cell>
        </row>
        <row r="2922">
          <cell r="A2922">
            <v>38790</v>
          </cell>
        </row>
        <row r="2923">
          <cell r="A2923">
            <v>38791</v>
          </cell>
        </row>
        <row r="2924">
          <cell r="A2924">
            <v>38792</v>
          </cell>
        </row>
        <row r="2925">
          <cell r="A2925">
            <v>38793</v>
          </cell>
        </row>
        <row r="2926">
          <cell r="A2926">
            <v>38796</v>
          </cell>
        </row>
        <row r="2927">
          <cell r="A2927">
            <v>38797</v>
          </cell>
        </row>
        <row r="2928">
          <cell r="A2928">
            <v>38798</v>
          </cell>
        </row>
        <row r="2929">
          <cell r="A2929">
            <v>38799</v>
          </cell>
        </row>
        <row r="2930">
          <cell r="A2930">
            <v>38800</v>
          </cell>
        </row>
        <row r="2931">
          <cell r="A2931">
            <v>38803</v>
          </cell>
        </row>
        <row r="2932">
          <cell r="A2932">
            <v>38804</v>
          </cell>
        </row>
        <row r="2933">
          <cell r="A2933">
            <v>38805</v>
          </cell>
        </row>
        <row r="2934">
          <cell r="A2934">
            <v>38806</v>
          </cell>
        </row>
        <row r="2935">
          <cell r="A2935">
            <v>38807</v>
          </cell>
        </row>
        <row r="2936">
          <cell r="A2936">
            <v>38810</v>
          </cell>
        </row>
        <row r="2937">
          <cell r="A2937">
            <v>38811</v>
          </cell>
        </row>
        <row r="2938">
          <cell r="A2938">
            <v>38812</v>
          </cell>
        </row>
        <row r="2939">
          <cell r="A2939">
            <v>38813</v>
          </cell>
        </row>
        <row r="2940">
          <cell r="A2940">
            <v>38814</v>
          </cell>
        </row>
        <row r="2941">
          <cell r="A2941">
            <v>38817</v>
          </cell>
        </row>
        <row r="2942">
          <cell r="A2942">
            <v>38818</v>
          </cell>
        </row>
        <row r="2943">
          <cell r="A2943">
            <v>38819</v>
          </cell>
        </row>
        <row r="2944">
          <cell r="A2944">
            <v>38820</v>
          </cell>
        </row>
        <row r="2945">
          <cell r="A2945">
            <v>38821</v>
          </cell>
        </row>
        <row r="2946">
          <cell r="A2946">
            <v>38824</v>
          </cell>
        </row>
        <row r="2947">
          <cell r="A2947">
            <v>38825</v>
          </cell>
        </row>
        <row r="2948">
          <cell r="A2948">
            <v>38826</v>
          </cell>
        </row>
        <row r="2949">
          <cell r="A2949">
            <v>38827</v>
          </cell>
        </row>
        <row r="2950">
          <cell r="A2950">
            <v>38828</v>
          </cell>
        </row>
        <row r="2951">
          <cell r="A2951">
            <v>38831</v>
          </cell>
        </row>
        <row r="2952">
          <cell r="A2952">
            <v>38832</v>
          </cell>
        </row>
        <row r="2953">
          <cell r="A2953">
            <v>38833</v>
          </cell>
        </row>
        <row r="2954">
          <cell r="A2954">
            <v>38834</v>
          </cell>
        </row>
        <row r="2955">
          <cell r="A2955">
            <v>38835</v>
          </cell>
        </row>
        <row r="2956">
          <cell r="A2956">
            <v>38838</v>
          </cell>
        </row>
        <row r="2957">
          <cell r="A2957">
            <v>38839</v>
          </cell>
        </row>
        <row r="2958">
          <cell r="A2958">
            <v>38840</v>
          </cell>
        </row>
        <row r="2959">
          <cell r="A2959">
            <v>38841</v>
          </cell>
        </row>
        <row r="2960">
          <cell r="A2960">
            <v>38842</v>
          </cell>
        </row>
        <row r="2961">
          <cell r="A2961">
            <v>38845</v>
          </cell>
        </row>
        <row r="2962">
          <cell r="A2962">
            <v>38846</v>
          </cell>
        </row>
        <row r="2963">
          <cell r="A2963">
            <v>38847</v>
          </cell>
        </row>
        <row r="2964">
          <cell r="A2964">
            <v>38848</v>
          </cell>
        </row>
        <row r="2965">
          <cell r="A2965">
            <v>38849</v>
          </cell>
        </row>
        <row r="2966">
          <cell r="A2966">
            <v>38852</v>
          </cell>
        </row>
        <row r="2967">
          <cell r="A2967">
            <v>38853</v>
          </cell>
        </row>
        <row r="2968">
          <cell r="A2968">
            <v>38854</v>
          </cell>
        </row>
        <row r="2969">
          <cell r="A2969">
            <v>38855</v>
          </cell>
        </row>
        <row r="2970">
          <cell r="A2970">
            <v>38856</v>
          </cell>
        </row>
        <row r="2971">
          <cell r="A2971">
            <v>38859</v>
          </cell>
        </row>
        <row r="2972">
          <cell r="A2972">
            <v>38860</v>
          </cell>
        </row>
        <row r="2973">
          <cell r="A2973">
            <v>38861</v>
          </cell>
        </row>
        <row r="2974">
          <cell r="A2974">
            <v>38862</v>
          </cell>
        </row>
        <row r="2975">
          <cell r="A2975">
            <v>38863</v>
          </cell>
        </row>
        <row r="2976">
          <cell r="A2976">
            <v>38866</v>
          </cell>
        </row>
        <row r="2977">
          <cell r="A2977">
            <v>38867</v>
          </cell>
        </row>
        <row r="2978">
          <cell r="A2978">
            <v>38868</v>
          </cell>
        </row>
        <row r="2979">
          <cell r="A2979">
            <v>38869</v>
          </cell>
        </row>
        <row r="2980">
          <cell r="A2980">
            <v>38870</v>
          </cell>
        </row>
        <row r="2981">
          <cell r="A2981">
            <v>38873</v>
          </cell>
        </row>
        <row r="2982">
          <cell r="A2982">
            <v>38874</v>
          </cell>
        </row>
        <row r="2983">
          <cell r="A2983">
            <v>38875</v>
          </cell>
        </row>
        <row r="2984">
          <cell r="A2984">
            <v>38876</v>
          </cell>
        </row>
        <row r="2985">
          <cell r="A2985">
            <v>38877</v>
          </cell>
        </row>
        <row r="2986">
          <cell r="A2986">
            <v>38880</v>
          </cell>
        </row>
        <row r="2987">
          <cell r="A2987">
            <v>38881</v>
          </cell>
        </row>
        <row r="2988">
          <cell r="A2988">
            <v>38882</v>
          </cell>
        </row>
        <row r="2989">
          <cell r="A2989">
            <v>38883</v>
          </cell>
        </row>
        <row r="2990">
          <cell r="A2990">
            <v>38884</v>
          </cell>
        </row>
        <row r="2991">
          <cell r="A2991">
            <v>38887</v>
          </cell>
        </row>
        <row r="2992">
          <cell r="A2992">
            <v>38888</v>
          </cell>
        </row>
        <row r="2993">
          <cell r="A2993">
            <v>38889</v>
          </cell>
        </row>
        <row r="2994">
          <cell r="A2994">
            <v>38890</v>
          </cell>
        </row>
        <row r="2995">
          <cell r="A2995">
            <v>38891</v>
          </cell>
        </row>
        <row r="2996">
          <cell r="A2996">
            <v>38894</v>
          </cell>
        </row>
        <row r="2997">
          <cell r="A2997">
            <v>38895</v>
          </cell>
        </row>
        <row r="2998">
          <cell r="A2998">
            <v>38896</v>
          </cell>
        </row>
        <row r="2999">
          <cell r="A2999">
            <v>38897</v>
          </cell>
        </row>
        <row r="3000">
          <cell r="A3000">
            <v>38898</v>
          </cell>
        </row>
        <row r="3001">
          <cell r="A3001">
            <v>38901</v>
          </cell>
        </row>
        <row r="3002">
          <cell r="A3002">
            <v>38902</v>
          </cell>
        </row>
        <row r="3003">
          <cell r="A3003">
            <v>38903</v>
          </cell>
        </row>
        <row r="3004">
          <cell r="A3004">
            <v>38904</v>
          </cell>
        </row>
        <row r="3005">
          <cell r="A3005">
            <v>38905</v>
          </cell>
        </row>
        <row r="3006">
          <cell r="A3006">
            <v>38908</v>
          </cell>
        </row>
        <row r="3007">
          <cell r="A3007">
            <v>38909</v>
          </cell>
        </row>
        <row r="3008">
          <cell r="A3008">
            <v>38910</v>
          </cell>
        </row>
        <row r="3009">
          <cell r="A3009">
            <v>38911</v>
          </cell>
        </row>
        <row r="3010">
          <cell r="A3010">
            <v>38912</v>
          </cell>
        </row>
        <row r="3011">
          <cell r="A3011">
            <v>38915</v>
          </cell>
        </row>
        <row r="3012">
          <cell r="A3012">
            <v>38916</v>
          </cell>
        </row>
        <row r="3013">
          <cell r="A3013">
            <v>38917</v>
          </cell>
        </row>
        <row r="3014">
          <cell r="A3014">
            <v>38918</v>
          </cell>
        </row>
        <row r="3015">
          <cell r="A3015">
            <v>38919</v>
          </cell>
        </row>
        <row r="3016">
          <cell r="A3016">
            <v>38922</v>
          </cell>
        </row>
        <row r="3017">
          <cell r="A3017">
            <v>38923</v>
          </cell>
        </row>
        <row r="3018">
          <cell r="A3018">
            <v>38924</v>
          </cell>
        </row>
        <row r="3019">
          <cell r="A3019">
            <v>38925</v>
          </cell>
        </row>
        <row r="3020">
          <cell r="A3020">
            <v>38926</v>
          </cell>
        </row>
        <row r="3021">
          <cell r="A3021">
            <v>38929</v>
          </cell>
        </row>
        <row r="3022">
          <cell r="A3022">
            <v>38930</v>
          </cell>
        </row>
        <row r="3023">
          <cell r="A3023">
            <v>38931</v>
          </cell>
        </row>
        <row r="3024">
          <cell r="A3024">
            <v>38932</v>
          </cell>
        </row>
        <row r="3025">
          <cell r="A3025">
            <v>38933</v>
          </cell>
        </row>
        <row r="3026">
          <cell r="A3026">
            <v>38936</v>
          </cell>
        </row>
        <row r="3027">
          <cell r="A3027">
            <v>38937</v>
          </cell>
        </row>
        <row r="3028">
          <cell r="A3028">
            <v>38938</v>
          </cell>
        </row>
        <row r="3029">
          <cell r="A3029">
            <v>38939</v>
          </cell>
        </row>
        <row r="3030">
          <cell r="A3030">
            <v>38940</v>
          </cell>
        </row>
        <row r="3031">
          <cell r="A3031">
            <v>38943</v>
          </cell>
        </row>
        <row r="3032">
          <cell r="A3032">
            <v>38944</v>
          </cell>
        </row>
        <row r="3033">
          <cell r="A3033">
            <v>38945</v>
          </cell>
        </row>
        <row r="3034">
          <cell r="A3034">
            <v>38946</v>
          </cell>
        </row>
        <row r="3035">
          <cell r="A3035">
            <v>38947</v>
          </cell>
        </row>
        <row r="3036">
          <cell r="A3036">
            <v>38950</v>
          </cell>
        </row>
        <row r="3037">
          <cell r="A3037">
            <v>38951</v>
          </cell>
        </row>
        <row r="3038">
          <cell r="A3038">
            <v>38952</v>
          </cell>
        </row>
        <row r="3039">
          <cell r="A3039">
            <v>38953</v>
          </cell>
        </row>
        <row r="3040">
          <cell r="A3040">
            <v>38954</v>
          </cell>
        </row>
        <row r="3041">
          <cell r="A3041">
            <v>38957</v>
          </cell>
        </row>
        <row r="3042">
          <cell r="A3042">
            <v>38958</v>
          </cell>
        </row>
        <row r="3043">
          <cell r="A3043">
            <v>38959</v>
          </cell>
        </row>
        <row r="3044">
          <cell r="A3044">
            <v>38960</v>
          </cell>
        </row>
        <row r="3045">
          <cell r="A3045">
            <v>38961</v>
          </cell>
        </row>
        <row r="3046">
          <cell r="A3046">
            <v>38964</v>
          </cell>
        </row>
        <row r="3047">
          <cell r="A3047">
            <v>38965</v>
          </cell>
        </row>
        <row r="3048">
          <cell r="A3048">
            <v>38966</v>
          </cell>
        </row>
        <row r="3049">
          <cell r="A3049">
            <v>38967</v>
          </cell>
        </row>
        <row r="3050">
          <cell r="A3050">
            <v>38968</v>
          </cell>
        </row>
        <row r="3051">
          <cell r="A3051">
            <v>38971</v>
          </cell>
        </row>
        <row r="3052">
          <cell r="A3052">
            <v>38972</v>
          </cell>
        </row>
        <row r="3053">
          <cell r="A3053">
            <v>38973</v>
          </cell>
        </row>
        <row r="3054">
          <cell r="A3054">
            <v>38974</v>
          </cell>
        </row>
        <row r="3055">
          <cell r="A3055">
            <v>38975</v>
          </cell>
        </row>
        <row r="3056">
          <cell r="A3056">
            <v>38978</v>
          </cell>
        </row>
        <row r="3057">
          <cell r="A3057">
            <v>38979</v>
          </cell>
        </row>
        <row r="3058">
          <cell r="A3058">
            <v>38980</v>
          </cell>
        </row>
        <row r="3059">
          <cell r="A3059">
            <v>38981</v>
          </cell>
        </row>
        <row r="3060">
          <cell r="A3060">
            <v>38982</v>
          </cell>
        </row>
        <row r="3061">
          <cell r="A3061">
            <v>38985</v>
          </cell>
        </row>
        <row r="3062">
          <cell r="A3062">
            <v>38986</v>
          </cell>
        </row>
        <row r="3063">
          <cell r="A3063">
            <v>38987</v>
          </cell>
        </row>
        <row r="3064">
          <cell r="A3064">
            <v>38988</v>
          </cell>
        </row>
        <row r="3065">
          <cell r="A3065">
            <v>38989</v>
          </cell>
        </row>
        <row r="3066">
          <cell r="A3066">
            <v>38992</v>
          </cell>
        </row>
        <row r="3067">
          <cell r="A3067">
            <v>38993</v>
          </cell>
        </row>
        <row r="3068">
          <cell r="A3068">
            <v>38994</v>
          </cell>
        </row>
        <row r="3069">
          <cell r="A3069">
            <v>38995</v>
          </cell>
        </row>
        <row r="3070">
          <cell r="A3070">
            <v>38996</v>
          </cell>
        </row>
        <row r="3071">
          <cell r="A3071">
            <v>38999</v>
          </cell>
        </row>
        <row r="3072">
          <cell r="A3072">
            <v>39000</v>
          </cell>
        </row>
        <row r="3073">
          <cell r="A3073">
            <v>39001</v>
          </cell>
        </row>
        <row r="3074">
          <cell r="A3074">
            <v>39002</v>
          </cell>
        </row>
        <row r="3075">
          <cell r="A3075">
            <v>39003</v>
          </cell>
        </row>
        <row r="3076">
          <cell r="A3076">
            <v>39006</v>
          </cell>
        </row>
        <row r="3077">
          <cell r="A3077">
            <v>39007</v>
          </cell>
        </row>
        <row r="3078">
          <cell r="A3078">
            <v>39008</v>
          </cell>
        </row>
        <row r="3079">
          <cell r="A3079">
            <v>39009</v>
          </cell>
        </row>
        <row r="3080">
          <cell r="A3080">
            <v>39010</v>
          </cell>
        </row>
        <row r="3081">
          <cell r="A3081">
            <v>39013</v>
          </cell>
        </row>
        <row r="3082">
          <cell r="A3082">
            <v>39014</v>
          </cell>
        </row>
        <row r="3083">
          <cell r="A3083">
            <v>39015</v>
          </cell>
        </row>
        <row r="3084">
          <cell r="A3084">
            <v>39016</v>
          </cell>
        </row>
        <row r="3085">
          <cell r="A3085">
            <v>39017</v>
          </cell>
        </row>
        <row r="3086">
          <cell r="A3086">
            <v>39020</v>
          </cell>
        </row>
        <row r="3087">
          <cell r="A3087">
            <v>39021</v>
          </cell>
        </row>
        <row r="3088">
          <cell r="A3088">
            <v>39022</v>
          </cell>
        </row>
        <row r="3089">
          <cell r="A3089">
            <v>39023</v>
          </cell>
        </row>
        <row r="3090">
          <cell r="A3090">
            <v>39024</v>
          </cell>
        </row>
        <row r="3091">
          <cell r="A3091">
            <v>39027</v>
          </cell>
        </row>
        <row r="3092">
          <cell r="A3092">
            <v>39028</v>
          </cell>
        </row>
        <row r="3093">
          <cell r="A3093">
            <v>39029</v>
          </cell>
        </row>
        <row r="3094">
          <cell r="A3094">
            <v>39030</v>
          </cell>
        </row>
        <row r="3095">
          <cell r="A3095">
            <v>39031</v>
          </cell>
        </row>
        <row r="3096">
          <cell r="A3096">
            <v>39034</v>
          </cell>
        </row>
        <row r="3097">
          <cell r="A3097">
            <v>39035</v>
          </cell>
        </row>
        <row r="3098">
          <cell r="A3098">
            <v>39036</v>
          </cell>
        </row>
        <row r="3099">
          <cell r="A3099">
            <v>39037</v>
          </cell>
        </row>
        <row r="3100">
          <cell r="A3100">
            <v>39038</v>
          </cell>
        </row>
        <row r="3101">
          <cell r="A3101">
            <v>39041</v>
          </cell>
        </row>
        <row r="3102">
          <cell r="A3102">
            <v>39042</v>
          </cell>
        </row>
        <row r="3103">
          <cell r="A3103">
            <v>39043</v>
          </cell>
        </row>
        <row r="3104">
          <cell r="A3104">
            <v>39044</v>
          </cell>
        </row>
        <row r="3105">
          <cell r="A3105">
            <v>39045</v>
          </cell>
        </row>
        <row r="3106">
          <cell r="A3106">
            <v>39048</v>
          </cell>
        </row>
        <row r="3107">
          <cell r="A3107">
            <v>39049</v>
          </cell>
        </row>
        <row r="3108">
          <cell r="A3108">
            <v>39050</v>
          </cell>
        </row>
        <row r="3109">
          <cell r="A3109">
            <v>39051</v>
          </cell>
        </row>
        <row r="3110">
          <cell r="A3110">
            <v>39052</v>
          </cell>
        </row>
        <row r="3111">
          <cell r="A3111">
            <v>39055</v>
          </cell>
        </row>
        <row r="3112">
          <cell r="A3112">
            <v>39056</v>
          </cell>
        </row>
        <row r="3113">
          <cell r="A3113">
            <v>39057</v>
          </cell>
        </row>
        <row r="3114">
          <cell r="A3114">
            <v>39058</v>
          </cell>
        </row>
        <row r="3115">
          <cell r="A3115">
            <v>39059</v>
          </cell>
        </row>
        <row r="3116">
          <cell r="A3116">
            <v>39062</v>
          </cell>
        </row>
        <row r="3117">
          <cell r="A3117">
            <v>39063</v>
          </cell>
        </row>
        <row r="3118">
          <cell r="A3118">
            <v>39064</v>
          </cell>
        </row>
        <row r="3119">
          <cell r="A3119">
            <v>39065</v>
          </cell>
        </row>
        <row r="3120">
          <cell r="A3120">
            <v>39066</v>
          </cell>
        </row>
        <row r="3121">
          <cell r="A3121">
            <v>39069</v>
          </cell>
        </row>
        <row r="3122">
          <cell r="A3122">
            <v>39070</v>
          </cell>
        </row>
        <row r="3123">
          <cell r="A3123">
            <v>39071</v>
          </cell>
        </row>
        <row r="3124">
          <cell r="A3124">
            <v>39072</v>
          </cell>
        </row>
        <row r="3125">
          <cell r="A3125">
            <v>39073</v>
          </cell>
        </row>
        <row r="3126">
          <cell r="A3126">
            <v>39076</v>
          </cell>
        </row>
        <row r="3127">
          <cell r="A3127">
            <v>39077</v>
          </cell>
        </row>
        <row r="3128">
          <cell r="A3128">
            <v>39078</v>
          </cell>
        </row>
        <row r="3129">
          <cell r="A3129">
            <v>39079</v>
          </cell>
        </row>
        <row r="3130">
          <cell r="A3130">
            <v>39080</v>
          </cell>
        </row>
        <row r="3131">
          <cell r="A3131">
            <v>39083</v>
          </cell>
        </row>
        <row r="3132">
          <cell r="A3132">
            <v>39084</v>
          </cell>
        </row>
        <row r="3133">
          <cell r="A3133">
            <v>39085</v>
          </cell>
        </row>
        <row r="3134">
          <cell r="A3134">
            <v>39086</v>
          </cell>
        </row>
        <row r="3135">
          <cell r="A3135">
            <v>39087</v>
          </cell>
        </row>
        <row r="3136">
          <cell r="A3136">
            <v>39090</v>
          </cell>
        </row>
        <row r="3137">
          <cell r="A3137">
            <v>39091</v>
          </cell>
        </row>
        <row r="3138">
          <cell r="A3138">
            <v>39092</v>
          </cell>
        </row>
        <row r="3139">
          <cell r="A3139">
            <v>39093</v>
          </cell>
        </row>
        <row r="3140">
          <cell r="A3140">
            <v>39094</v>
          </cell>
        </row>
        <row r="3141">
          <cell r="A3141">
            <v>39097</v>
          </cell>
        </row>
        <row r="3142">
          <cell r="A3142">
            <v>39098</v>
          </cell>
        </row>
        <row r="3143">
          <cell r="A3143">
            <v>39099</v>
          </cell>
        </row>
        <row r="3144">
          <cell r="A3144">
            <v>39100</v>
          </cell>
        </row>
        <row r="3145">
          <cell r="A3145">
            <v>39101</v>
          </cell>
        </row>
        <row r="3146">
          <cell r="A3146">
            <v>39104</v>
          </cell>
        </row>
        <row r="3147">
          <cell r="A3147">
            <v>39105</v>
          </cell>
        </row>
        <row r="3148">
          <cell r="A3148">
            <v>39106</v>
          </cell>
        </row>
        <row r="3149">
          <cell r="A3149">
            <v>39107</v>
          </cell>
        </row>
        <row r="3150">
          <cell r="A3150">
            <v>39108</v>
          </cell>
        </row>
        <row r="3151">
          <cell r="A3151">
            <v>39111</v>
          </cell>
        </row>
        <row r="3152">
          <cell r="A3152">
            <v>39112</v>
          </cell>
        </row>
        <row r="3153">
          <cell r="A3153">
            <v>39113</v>
          </cell>
        </row>
        <row r="3154">
          <cell r="A3154">
            <v>39114</v>
          </cell>
        </row>
        <row r="3155">
          <cell r="A3155">
            <v>39115</v>
          </cell>
        </row>
        <row r="3156">
          <cell r="A3156">
            <v>39118</v>
          </cell>
        </row>
        <row r="3157">
          <cell r="A3157">
            <v>39119</v>
          </cell>
        </row>
        <row r="3158">
          <cell r="A3158">
            <v>39120</v>
          </cell>
        </row>
        <row r="3159">
          <cell r="A3159">
            <v>39121</v>
          </cell>
        </row>
        <row r="3160">
          <cell r="A3160">
            <v>39122</v>
          </cell>
        </row>
        <row r="3161">
          <cell r="A3161">
            <v>39125</v>
          </cell>
        </row>
        <row r="3162">
          <cell r="A3162">
            <v>39126</v>
          </cell>
        </row>
        <row r="3163">
          <cell r="A3163">
            <v>39127</v>
          </cell>
        </row>
        <row r="3164">
          <cell r="A3164">
            <v>39128</v>
          </cell>
        </row>
        <row r="3165">
          <cell r="A3165">
            <v>39129</v>
          </cell>
        </row>
        <row r="3166">
          <cell r="A3166">
            <v>39132</v>
          </cell>
        </row>
        <row r="3167">
          <cell r="A3167">
            <v>39133</v>
          </cell>
        </row>
        <row r="3168">
          <cell r="A3168">
            <v>39134</v>
          </cell>
        </row>
        <row r="3169">
          <cell r="A3169">
            <v>39135</v>
          </cell>
        </row>
        <row r="3170">
          <cell r="A3170">
            <v>39136</v>
          </cell>
        </row>
        <row r="3171">
          <cell r="A3171">
            <v>39139</v>
          </cell>
        </row>
        <row r="3172">
          <cell r="A3172">
            <v>39140</v>
          </cell>
        </row>
        <row r="3173">
          <cell r="A3173">
            <v>39141</v>
          </cell>
        </row>
        <row r="3174">
          <cell r="A3174">
            <v>39142</v>
          </cell>
        </row>
        <row r="3175">
          <cell r="A3175">
            <v>39143</v>
          </cell>
        </row>
        <row r="3176">
          <cell r="A3176">
            <v>39146</v>
          </cell>
        </row>
        <row r="3177">
          <cell r="A3177">
            <v>39147</v>
          </cell>
        </row>
        <row r="3178">
          <cell r="A3178">
            <v>39148</v>
          </cell>
        </row>
        <row r="3179">
          <cell r="A3179">
            <v>39149</v>
          </cell>
        </row>
        <row r="3180">
          <cell r="A3180">
            <v>39150</v>
          </cell>
        </row>
        <row r="3181">
          <cell r="A3181">
            <v>39153</v>
          </cell>
        </row>
        <row r="3182">
          <cell r="A3182">
            <v>39154</v>
          </cell>
        </row>
        <row r="3183">
          <cell r="A3183">
            <v>39155</v>
          </cell>
        </row>
        <row r="3184">
          <cell r="A3184">
            <v>39156</v>
          </cell>
        </row>
        <row r="3185">
          <cell r="A3185">
            <v>39157</v>
          </cell>
        </row>
        <row r="3186">
          <cell r="A3186">
            <v>39160</v>
          </cell>
        </row>
        <row r="3187">
          <cell r="A3187">
            <v>39161</v>
          </cell>
        </row>
        <row r="3188">
          <cell r="A3188">
            <v>39162</v>
          </cell>
        </row>
        <row r="3189">
          <cell r="A3189">
            <v>39163</v>
          </cell>
        </row>
        <row r="3190">
          <cell r="A3190">
            <v>39164</v>
          </cell>
        </row>
        <row r="3191">
          <cell r="A3191">
            <v>39167</v>
          </cell>
        </row>
        <row r="3192">
          <cell r="A3192">
            <v>39168</v>
          </cell>
        </row>
        <row r="3193">
          <cell r="A3193">
            <v>39169</v>
          </cell>
        </row>
        <row r="3194">
          <cell r="A3194">
            <v>39170</v>
          </cell>
        </row>
        <row r="3195">
          <cell r="A3195">
            <v>39171</v>
          </cell>
        </row>
        <row r="3196">
          <cell r="A3196">
            <v>39174</v>
          </cell>
        </row>
        <row r="3197">
          <cell r="A3197">
            <v>39175</v>
          </cell>
        </row>
        <row r="3198">
          <cell r="A3198">
            <v>39176</v>
          </cell>
        </row>
        <row r="3199">
          <cell r="A3199">
            <v>39177</v>
          </cell>
        </row>
        <row r="3200">
          <cell r="A3200">
            <v>39178</v>
          </cell>
        </row>
        <row r="3201">
          <cell r="A3201">
            <v>39181</v>
          </cell>
        </row>
        <row r="3202">
          <cell r="A3202">
            <v>39182</v>
          </cell>
        </row>
        <row r="3203">
          <cell r="A3203">
            <v>39183</v>
          </cell>
        </row>
        <row r="3204">
          <cell r="A3204">
            <v>39184</v>
          </cell>
        </row>
        <row r="3205">
          <cell r="A3205">
            <v>39185</v>
          </cell>
        </row>
        <row r="3206">
          <cell r="A3206">
            <v>39188</v>
          </cell>
        </row>
        <row r="3207">
          <cell r="A3207">
            <v>39189</v>
          </cell>
        </row>
        <row r="3208">
          <cell r="A3208">
            <v>39190</v>
          </cell>
        </row>
        <row r="3209">
          <cell r="A3209">
            <v>39191</v>
          </cell>
        </row>
        <row r="3210">
          <cell r="A3210">
            <v>39192</v>
          </cell>
        </row>
        <row r="3211">
          <cell r="A3211">
            <v>39195</v>
          </cell>
        </row>
        <row r="3212">
          <cell r="A3212">
            <v>39196</v>
          </cell>
        </row>
        <row r="3213">
          <cell r="A3213">
            <v>39197</v>
          </cell>
        </row>
        <row r="3214">
          <cell r="A3214">
            <v>39198</v>
          </cell>
        </row>
        <row r="3215">
          <cell r="A3215">
            <v>39199</v>
          </cell>
        </row>
        <row r="3216">
          <cell r="A3216">
            <v>39202</v>
          </cell>
        </row>
        <row r="3217">
          <cell r="A3217">
            <v>39203</v>
          </cell>
        </row>
        <row r="3218">
          <cell r="A3218">
            <v>39204</v>
          </cell>
        </row>
        <row r="3219">
          <cell r="A3219">
            <v>39205</v>
          </cell>
        </row>
        <row r="3220">
          <cell r="A3220">
            <v>39206</v>
          </cell>
        </row>
        <row r="3221">
          <cell r="A3221">
            <v>39209</v>
          </cell>
        </row>
        <row r="3222">
          <cell r="A3222">
            <v>39210</v>
          </cell>
        </row>
        <row r="3223">
          <cell r="A3223">
            <v>39211</v>
          </cell>
        </row>
        <row r="3224">
          <cell r="A3224">
            <v>39212</v>
          </cell>
        </row>
        <row r="3225">
          <cell r="A3225">
            <v>39213</v>
          </cell>
        </row>
        <row r="3226">
          <cell r="A3226">
            <v>39216</v>
          </cell>
        </row>
        <row r="3227">
          <cell r="A3227">
            <v>39217</v>
          </cell>
        </row>
        <row r="3228">
          <cell r="A3228">
            <v>39218</v>
          </cell>
        </row>
        <row r="3229">
          <cell r="A3229">
            <v>39219</v>
          </cell>
        </row>
        <row r="3230">
          <cell r="A3230">
            <v>39220</v>
          </cell>
        </row>
        <row r="3231">
          <cell r="A3231">
            <v>39223</v>
          </cell>
        </row>
        <row r="3232">
          <cell r="A3232">
            <v>39224</v>
          </cell>
        </row>
        <row r="3233">
          <cell r="A3233">
            <v>39225</v>
          </cell>
        </row>
        <row r="3234">
          <cell r="A3234">
            <v>39226</v>
          </cell>
        </row>
        <row r="3235">
          <cell r="A3235">
            <v>39227</v>
          </cell>
        </row>
        <row r="3236">
          <cell r="A3236">
            <v>39230</v>
          </cell>
        </row>
        <row r="3237">
          <cell r="A3237">
            <v>39231</v>
          </cell>
        </row>
        <row r="3238">
          <cell r="A3238">
            <v>39232</v>
          </cell>
        </row>
        <row r="3239">
          <cell r="A3239">
            <v>39233</v>
          </cell>
        </row>
        <row r="3240">
          <cell r="A3240">
            <v>39234</v>
          </cell>
        </row>
        <row r="3241">
          <cell r="A3241">
            <v>39237</v>
          </cell>
        </row>
        <row r="3242">
          <cell r="A3242">
            <v>39238</v>
          </cell>
        </row>
        <row r="3243">
          <cell r="A3243">
            <v>39239</v>
          </cell>
        </row>
        <row r="3244">
          <cell r="A3244">
            <v>39240</v>
          </cell>
        </row>
        <row r="3245">
          <cell r="A3245">
            <v>39241</v>
          </cell>
        </row>
        <row r="3246">
          <cell r="A3246">
            <v>39244</v>
          </cell>
        </row>
        <row r="3247">
          <cell r="A3247">
            <v>39245</v>
          </cell>
        </row>
        <row r="3248">
          <cell r="A3248">
            <v>39246</v>
          </cell>
        </row>
        <row r="3249">
          <cell r="A3249">
            <v>39247</v>
          </cell>
        </row>
        <row r="3250">
          <cell r="A3250">
            <v>39248</v>
          </cell>
        </row>
        <row r="3251">
          <cell r="A3251">
            <v>39251</v>
          </cell>
        </row>
        <row r="3252">
          <cell r="A3252">
            <v>39252</v>
          </cell>
        </row>
        <row r="3253">
          <cell r="A3253">
            <v>39253</v>
          </cell>
        </row>
        <row r="3254">
          <cell r="A3254">
            <v>39254</v>
          </cell>
        </row>
        <row r="3255">
          <cell r="A3255">
            <v>39255</v>
          </cell>
        </row>
        <row r="3256">
          <cell r="A3256">
            <v>39258</v>
          </cell>
        </row>
        <row r="3257">
          <cell r="A3257">
            <v>39259</v>
          </cell>
        </row>
        <row r="3258">
          <cell r="A3258">
            <v>39260</v>
          </cell>
        </row>
        <row r="3259">
          <cell r="A3259">
            <v>39261</v>
          </cell>
        </row>
        <row r="3260">
          <cell r="A3260">
            <v>39262</v>
          </cell>
        </row>
        <row r="3261">
          <cell r="A3261">
            <v>39265</v>
          </cell>
        </row>
        <row r="3262">
          <cell r="A3262">
            <v>39266</v>
          </cell>
        </row>
        <row r="3263">
          <cell r="A3263">
            <v>39267</v>
          </cell>
        </row>
        <row r="3264">
          <cell r="A3264">
            <v>39268</v>
          </cell>
        </row>
        <row r="3265">
          <cell r="A3265">
            <v>39269</v>
          </cell>
        </row>
        <row r="3266">
          <cell r="A3266">
            <v>39272</v>
          </cell>
        </row>
        <row r="3267">
          <cell r="A3267">
            <v>39273</v>
          </cell>
        </row>
        <row r="3268">
          <cell r="A3268">
            <v>39274</v>
          </cell>
        </row>
        <row r="3269">
          <cell r="A3269">
            <v>39275</v>
          </cell>
        </row>
        <row r="3270">
          <cell r="A3270">
            <v>39276</v>
          </cell>
        </row>
        <row r="3271">
          <cell r="A3271">
            <v>39279</v>
          </cell>
        </row>
        <row r="3272">
          <cell r="A3272">
            <v>39280</v>
          </cell>
        </row>
        <row r="3273">
          <cell r="A3273">
            <v>39281</v>
          </cell>
        </row>
        <row r="3274">
          <cell r="A3274">
            <v>39282</v>
          </cell>
        </row>
        <row r="3275">
          <cell r="A3275">
            <v>39283</v>
          </cell>
        </row>
        <row r="3276">
          <cell r="A3276">
            <v>39286</v>
          </cell>
        </row>
        <row r="3277">
          <cell r="A3277">
            <v>39287</v>
          </cell>
        </row>
        <row r="3278">
          <cell r="A3278">
            <v>39288</v>
          </cell>
        </row>
        <row r="3279">
          <cell r="A3279">
            <v>39289</v>
          </cell>
        </row>
        <row r="3280">
          <cell r="A3280">
            <v>39290</v>
          </cell>
        </row>
        <row r="3281">
          <cell r="A3281">
            <v>39293</v>
          </cell>
        </row>
        <row r="3282">
          <cell r="A3282">
            <v>39294</v>
          </cell>
        </row>
        <row r="3283">
          <cell r="A3283">
            <v>39295</v>
          </cell>
        </row>
        <row r="3284">
          <cell r="A3284">
            <v>39296</v>
          </cell>
        </row>
        <row r="3285">
          <cell r="A3285">
            <v>39297</v>
          </cell>
        </row>
        <row r="3286">
          <cell r="A3286">
            <v>39300</v>
          </cell>
        </row>
        <row r="3287">
          <cell r="A3287">
            <v>39301</v>
          </cell>
        </row>
        <row r="3288">
          <cell r="A3288">
            <v>39302</v>
          </cell>
        </row>
        <row r="3289">
          <cell r="A3289">
            <v>39303</v>
          </cell>
        </row>
        <row r="3290">
          <cell r="A3290">
            <v>39304</v>
          </cell>
        </row>
        <row r="3291">
          <cell r="A3291">
            <v>39307</v>
          </cell>
        </row>
        <row r="3292">
          <cell r="A3292">
            <v>39308</v>
          </cell>
        </row>
        <row r="3293">
          <cell r="A3293">
            <v>39309</v>
          </cell>
        </row>
        <row r="3294">
          <cell r="A3294">
            <v>39310</v>
          </cell>
        </row>
        <row r="3295">
          <cell r="A3295">
            <v>39311</v>
          </cell>
        </row>
        <row r="3296">
          <cell r="A3296">
            <v>39314</v>
          </cell>
        </row>
        <row r="3297">
          <cell r="A3297">
            <v>39315</v>
          </cell>
        </row>
        <row r="3298">
          <cell r="A3298">
            <v>39316</v>
          </cell>
        </row>
        <row r="3299">
          <cell r="A3299">
            <v>39317</v>
          </cell>
        </row>
        <row r="3300">
          <cell r="A3300">
            <v>39318</v>
          </cell>
        </row>
        <row r="3301">
          <cell r="A3301">
            <v>39321</v>
          </cell>
        </row>
        <row r="3302">
          <cell r="A3302">
            <v>39322</v>
          </cell>
        </row>
        <row r="3303">
          <cell r="A3303">
            <v>39323</v>
          </cell>
        </row>
        <row r="3304">
          <cell r="A3304">
            <v>39324</v>
          </cell>
        </row>
        <row r="3305">
          <cell r="A3305">
            <v>39325</v>
          </cell>
        </row>
        <row r="3306">
          <cell r="A3306">
            <v>39328</v>
          </cell>
        </row>
        <row r="3307">
          <cell r="A3307">
            <v>39329</v>
          </cell>
        </row>
        <row r="3308">
          <cell r="A3308">
            <v>39330</v>
          </cell>
        </row>
        <row r="3309">
          <cell r="A3309">
            <v>39331</v>
          </cell>
        </row>
        <row r="3310">
          <cell r="A3310">
            <v>39332</v>
          </cell>
        </row>
        <row r="3311">
          <cell r="A3311">
            <v>39335</v>
          </cell>
        </row>
        <row r="3312">
          <cell r="A3312">
            <v>39336</v>
          </cell>
        </row>
        <row r="3313">
          <cell r="A3313">
            <v>39337</v>
          </cell>
        </row>
        <row r="3314">
          <cell r="A3314">
            <v>39338</v>
          </cell>
        </row>
        <row r="3315">
          <cell r="A3315">
            <v>39339</v>
          </cell>
        </row>
        <row r="3316">
          <cell r="A3316">
            <v>39342</v>
          </cell>
        </row>
        <row r="3317">
          <cell r="A3317">
            <v>39343</v>
          </cell>
        </row>
        <row r="3318">
          <cell r="A3318">
            <v>39344</v>
          </cell>
        </row>
        <row r="3319">
          <cell r="A3319">
            <v>39345</v>
          </cell>
        </row>
        <row r="3320">
          <cell r="A3320">
            <v>39346</v>
          </cell>
        </row>
        <row r="3321">
          <cell r="A3321">
            <v>39349</v>
          </cell>
        </row>
        <row r="3322">
          <cell r="A3322">
            <v>39350</v>
          </cell>
        </row>
        <row r="3323">
          <cell r="A3323">
            <v>39351</v>
          </cell>
        </row>
        <row r="3324">
          <cell r="A3324">
            <v>39352</v>
          </cell>
        </row>
        <row r="3325">
          <cell r="A3325">
            <v>39353</v>
          </cell>
        </row>
        <row r="3326">
          <cell r="A3326">
            <v>39356</v>
          </cell>
        </row>
        <row r="3327">
          <cell r="A3327">
            <v>39357</v>
          </cell>
        </row>
        <row r="3328">
          <cell r="A3328">
            <v>39358</v>
          </cell>
        </row>
        <row r="3329">
          <cell r="A3329">
            <v>39359</v>
          </cell>
        </row>
        <row r="3330">
          <cell r="A3330">
            <v>39360</v>
          </cell>
        </row>
        <row r="3331">
          <cell r="A3331">
            <v>39363</v>
          </cell>
        </row>
        <row r="3332">
          <cell r="A3332">
            <v>39364</v>
          </cell>
        </row>
        <row r="3333">
          <cell r="A3333">
            <v>39365</v>
          </cell>
        </row>
        <row r="3334">
          <cell r="A3334">
            <v>39366</v>
          </cell>
        </row>
        <row r="3335">
          <cell r="A3335">
            <v>39367</v>
          </cell>
        </row>
        <row r="3336">
          <cell r="A3336">
            <v>39370</v>
          </cell>
        </row>
        <row r="3337">
          <cell r="A3337">
            <v>39371</v>
          </cell>
        </row>
        <row r="3338">
          <cell r="A3338">
            <v>39372</v>
          </cell>
        </row>
        <row r="3339">
          <cell r="A3339">
            <v>39373</v>
          </cell>
        </row>
        <row r="3340">
          <cell r="A3340">
            <v>39374</v>
          </cell>
        </row>
        <row r="3341">
          <cell r="A3341">
            <v>39377</v>
          </cell>
        </row>
        <row r="3342">
          <cell r="A3342">
            <v>39378</v>
          </cell>
        </row>
        <row r="3343">
          <cell r="A3343">
            <v>39379</v>
          </cell>
        </row>
        <row r="3344">
          <cell r="A3344">
            <v>39380</v>
          </cell>
        </row>
        <row r="3345">
          <cell r="A3345">
            <v>39381</v>
          </cell>
        </row>
        <row r="3346">
          <cell r="A3346">
            <v>39384</v>
          </cell>
        </row>
        <row r="3347">
          <cell r="A3347">
            <v>39385</v>
          </cell>
        </row>
        <row r="3348">
          <cell r="A3348">
            <v>39386</v>
          </cell>
        </row>
        <row r="3349">
          <cell r="A3349">
            <v>39387</v>
          </cell>
        </row>
        <row r="3350">
          <cell r="A3350">
            <v>39388</v>
          </cell>
        </row>
        <row r="3351">
          <cell r="A3351">
            <v>39391</v>
          </cell>
        </row>
        <row r="3352">
          <cell r="A3352">
            <v>39392</v>
          </cell>
        </row>
        <row r="3353">
          <cell r="A3353">
            <v>39393</v>
          </cell>
        </row>
        <row r="3354">
          <cell r="A3354">
            <v>39394</v>
          </cell>
        </row>
        <row r="3355">
          <cell r="A3355">
            <v>39395</v>
          </cell>
        </row>
        <row r="3356">
          <cell r="A3356">
            <v>39398</v>
          </cell>
        </row>
        <row r="3357">
          <cell r="A3357">
            <v>39399</v>
          </cell>
        </row>
        <row r="3358">
          <cell r="A3358">
            <v>39400</v>
          </cell>
        </row>
        <row r="3359">
          <cell r="A3359">
            <v>39401</v>
          </cell>
        </row>
        <row r="3360">
          <cell r="A3360">
            <v>39402</v>
          </cell>
        </row>
        <row r="3361">
          <cell r="A3361">
            <v>39405</v>
          </cell>
        </row>
        <row r="3362">
          <cell r="A3362">
            <v>39406</v>
          </cell>
        </row>
        <row r="3363">
          <cell r="A3363">
            <v>39407</v>
          </cell>
        </row>
        <row r="3364">
          <cell r="A3364">
            <v>39408</v>
          </cell>
        </row>
        <row r="3365">
          <cell r="A3365">
            <v>39409</v>
          </cell>
        </row>
        <row r="3366">
          <cell r="A3366">
            <v>39412</v>
          </cell>
        </row>
        <row r="3367">
          <cell r="A3367">
            <v>39413</v>
          </cell>
        </row>
        <row r="3368">
          <cell r="A3368">
            <v>39414</v>
          </cell>
        </row>
        <row r="3369">
          <cell r="A3369">
            <v>39415</v>
          </cell>
        </row>
        <row r="3370">
          <cell r="A3370">
            <v>39416</v>
          </cell>
        </row>
        <row r="3371">
          <cell r="A3371">
            <v>39419</v>
          </cell>
        </row>
        <row r="3372">
          <cell r="A3372">
            <v>39420</v>
          </cell>
        </row>
        <row r="3373">
          <cell r="A3373">
            <v>39421</v>
          </cell>
        </row>
        <row r="3374">
          <cell r="A3374">
            <v>39422</v>
          </cell>
        </row>
        <row r="3375">
          <cell r="A3375">
            <v>39423</v>
          </cell>
        </row>
        <row r="3376">
          <cell r="A3376">
            <v>39426</v>
          </cell>
        </row>
        <row r="3377">
          <cell r="A3377">
            <v>39427</v>
          </cell>
        </row>
        <row r="3378">
          <cell r="A3378">
            <v>39428</v>
          </cell>
        </row>
        <row r="3379">
          <cell r="A3379">
            <v>39429</v>
          </cell>
        </row>
        <row r="3380">
          <cell r="A3380">
            <v>39430</v>
          </cell>
        </row>
        <row r="3381">
          <cell r="A3381">
            <v>39433</v>
          </cell>
        </row>
        <row r="3382">
          <cell r="A3382">
            <v>39434</v>
          </cell>
        </row>
        <row r="3383">
          <cell r="A3383">
            <v>39435</v>
          </cell>
        </row>
        <row r="3384">
          <cell r="A3384">
            <v>39436</v>
          </cell>
        </row>
        <row r="3385">
          <cell r="A3385">
            <v>39437</v>
          </cell>
        </row>
        <row r="3386">
          <cell r="A3386">
            <v>39440</v>
          </cell>
        </row>
        <row r="3387">
          <cell r="A3387">
            <v>39441</v>
          </cell>
        </row>
        <row r="3388">
          <cell r="A3388">
            <v>39442</v>
          </cell>
        </row>
        <row r="3389">
          <cell r="A3389">
            <v>39443</v>
          </cell>
        </row>
        <row r="3390">
          <cell r="A3390">
            <v>39444</v>
          </cell>
        </row>
        <row r="3391">
          <cell r="A3391">
            <v>39447</v>
          </cell>
        </row>
        <row r="3392">
          <cell r="A3392">
            <v>39448</v>
          </cell>
        </row>
        <row r="3393">
          <cell r="A3393">
            <v>39449</v>
          </cell>
        </row>
        <row r="3394">
          <cell r="A3394">
            <v>39450</v>
          </cell>
        </row>
        <row r="3395">
          <cell r="A3395">
            <v>39451</v>
          </cell>
        </row>
        <row r="3396">
          <cell r="A3396">
            <v>39454</v>
          </cell>
        </row>
        <row r="3397">
          <cell r="A3397">
            <v>39455</v>
          </cell>
        </row>
        <row r="3398">
          <cell r="A3398">
            <v>39456</v>
          </cell>
        </row>
        <row r="3399">
          <cell r="A3399">
            <v>39457</v>
          </cell>
        </row>
        <row r="3400">
          <cell r="A3400">
            <v>39458</v>
          </cell>
        </row>
        <row r="3401">
          <cell r="A3401">
            <v>39461</v>
          </cell>
        </row>
        <row r="3402">
          <cell r="A3402">
            <v>39462</v>
          </cell>
        </row>
        <row r="3403">
          <cell r="A3403">
            <v>39463</v>
          </cell>
        </row>
        <row r="3404">
          <cell r="A3404">
            <v>39464</v>
          </cell>
        </row>
        <row r="3405">
          <cell r="A3405">
            <v>39465</v>
          </cell>
        </row>
        <row r="3406">
          <cell r="A3406">
            <v>39468</v>
          </cell>
        </row>
        <row r="3407">
          <cell r="A3407">
            <v>39469</v>
          </cell>
        </row>
        <row r="3408">
          <cell r="A3408">
            <v>39470</v>
          </cell>
        </row>
        <row r="3409">
          <cell r="A3409">
            <v>39471</v>
          </cell>
        </row>
        <row r="3410">
          <cell r="A3410">
            <v>39472</v>
          </cell>
        </row>
        <row r="3411">
          <cell r="A3411">
            <v>39475</v>
          </cell>
        </row>
        <row r="3412">
          <cell r="A3412">
            <v>39476</v>
          </cell>
        </row>
        <row r="3413">
          <cell r="A3413">
            <v>39477</v>
          </cell>
        </row>
        <row r="3414">
          <cell r="A3414">
            <v>39478</v>
          </cell>
        </row>
        <row r="3415">
          <cell r="A3415">
            <v>39479</v>
          </cell>
        </row>
        <row r="3416">
          <cell r="A3416">
            <v>39482</v>
          </cell>
        </row>
        <row r="3417">
          <cell r="A3417">
            <v>39483</v>
          </cell>
        </row>
        <row r="3418">
          <cell r="A3418">
            <v>39484</v>
          </cell>
        </row>
        <row r="3419">
          <cell r="A3419">
            <v>39485</v>
          </cell>
        </row>
        <row r="3420">
          <cell r="A3420">
            <v>39486</v>
          </cell>
        </row>
        <row r="3421">
          <cell r="A3421">
            <v>39489</v>
          </cell>
        </row>
        <row r="3422">
          <cell r="A3422">
            <v>39490</v>
          </cell>
        </row>
        <row r="3423">
          <cell r="A3423">
            <v>39491</v>
          </cell>
        </row>
        <row r="3424">
          <cell r="A3424">
            <v>39492</v>
          </cell>
        </row>
        <row r="3425">
          <cell r="A3425">
            <v>39493</v>
          </cell>
        </row>
        <row r="3426">
          <cell r="A3426">
            <v>39496</v>
          </cell>
        </row>
        <row r="3427">
          <cell r="A3427">
            <v>39497</v>
          </cell>
        </row>
        <row r="3428">
          <cell r="A3428">
            <v>39498</v>
          </cell>
        </row>
        <row r="3429">
          <cell r="A3429">
            <v>39499</v>
          </cell>
        </row>
        <row r="3430">
          <cell r="A3430">
            <v>39500</v>
          </cell>
        </row>
        <row r="3431">
          <cell r="A3431">
            <v>39503</v>
          </cell>
        </row>
        <row r="3432">
          <cell r="A3432">
            <v>39504</v>
          </cell>
        </row>
        <row r="3433">
          <cell r="A3433">
            <v>39505</v>
          </cell>
        </row>
        <row r="3434">
          <cell r="A3434">
            <v>39506</v>
          </cell>
        </row>
        <row r="3435">
          <cell r="A3435">
            <v>39507</v>
          </cell>
        </row>
        <row r="3436">
          <cell r="A3436">
            <v>39510</v>
          </cell>
        </row>
        <row r="3437">
          <cell r="A3437">
            <v>39511</v>
          </cell>
        </row>
        <row r="3438">
          <cell r="A3438">
            <v>39512</v>
          </cell>
        </row>
        <row r="3439">
          <cell r="A3439">
            <v>39513</v>
          </cell>
        </row>
        <row r="3440">
          <cell r="A3440">
            <v>39514</v>
          </cell>
        </row>
        <row r="3441">
          <cell r="A3441">
            <v>39517</v>
          </cell>
        </row>
        <row r="3442">
          <cell r="A3442">
            <v>39518</v>
          </cell>
        </row>
        <row r="3443">
          <cell r="A3443">
            <v>39519</v>
          </cell>
        </row>
        <row r="3444">
          <cell r="A3444">
            <v>39520</v>
          </cell>
        </row>
        <row r="3445">
          <cell r="A3445">
            <v>39521</v>
          </cell>
        </row>
        <row r="3446">
          <cell r="A3446">
            <v>39524</v>
          </cell>
        </row>
        <row r="3447">
          <cell r="A3447">
            <v>39525</v>
          </cell>
        </row>
        <row r="3448">
          <cell r="A3448">
            <v>39526</v>
          </cell>
        </row>
        <row r="3449">
          <cell r="A3449">
            <v>39527</v>
          </cell>
        </row>
        <row r="3450">
          <cell r="A3450">
            <v>39528</v>
          </cell>
        </row>
        <row r="3451">
          <cell r="A3451">
            <v>39531</v>
          </cell>
        </row>
        <row r="3452">
          <cell r="A3452">
            <v>39532</v>
          </cell>
        </row>
        <row r="3453">
          <cell r="A3453">
            <v>39533</v>
          </cell>
        </row>
        <row r="3454">
          <cell r="A3454">
            <v>39534</v>
          </cell>
        </row>
        <row r="3455">
          <cell r="A3455">
            <v>39535</v>
          </cell>
        </row>
        <row r="3456">
          <cell r="A3456">
            <v>39538</v>
          </cell>
        </row>
        <row r="3457">
          <cell r="A3457">
            <v>39539</v>
          </cell>
        </row>
        <row r="3458">
          <cell r="A3458">
            <v>39540</v>
          </cell>
        </row>
        <row r="3459">
          <cell r="A3459">
            <v>39541</v>
          </cell>
        </row>
        <row r="3460">
          <cell r="A3460">
            <v>39542</v>
          </cell>
        </row>
        <row r="3461">
          <cell r="A3461">
            <v>39545</v>
          </cell>
        </row>
        <row r="3462">
          <cell r="A3462">
            <v>39546</v>
          </cell>
        </row>
        <row r="3463">
          <cell r="A3463">
            <v>39547</v>
          </cell>
        </row>
        <row r="3464">
          <cell r="A3464">
            <v>39548</v>
          </cell>
        </row>
        <row r="3465">
          <cell r="A3465">
            <v>39549</v>
          </cell>
        </row>
        <row r="3466">
          <cell r="A3466">
            <v>39552</v>
          </cell>
        </row>
        <row r="3467">
          <cell r="A3467">
            <v>39553</v>
          </cell>
        </row>
        <row r="3468">
          <cell r="A3468">
            <v>39554</v>
          </cell>
        </row>
        <row r="3469">
          <cell r="A3469">
            <v>39555</v>
          </cell>
        </row>
        <row r="3470">
          <cell r="A3470">
            <v>39556</v>
          </cell>
        </row>
        <row r="3471">
          <cell r="A3471">
            <v>39559</v>
          </cell>
        </row>
        <row r="3472">
          <cell r="A3472">
            <v>39560</v>
          </cell>
        </row>
        <row r="3473">
          <cell r="A3473">
            <v>39561</v>
          </cell>
        </row>
        <row r="3474">
          <cell r="A3474">
            <v>39562</v>
          </cell>
        </row>
        <row r="3475">
          <cell r="A3475">
            <v>39563</v>
          </cell>
        </row>
        <row r="3476">
          <cell r="A3476">
            <v>39566</v>
          </cell>
        </row>
        <row r="3477">
          <cell r="A3477">
            <v>39567</v>
          </cell>
        </row>
        <row r="3478">
          <cell r="A3478">
            <v>39568</v>
          </cell>
        </row>
        <row r="3479">
          <cell r="A3479">
            <v>39569</v>
          </cell>
        </row>
        <row r="3480">
          <cell r="A3480">
            <v>39570</v>
          </cell>
        </row>
        <row r="3481">
          <cell r="A3481">
            <v>39573</v>
          </cell>
        </row>
        <row r="3482">
          <cell r="A3482">
            <v>39574</v>
          </cell>
        </row>
        <row r="3483">
          <cell r="A3483">
            <v>39575</v>
          </cell>
        </row>
        <row r="3484">
          <cell r="A3484">
            <v>39576</v>
          </cell>
        </row>
        <row r="3485">
          <cell r="A3485">
            <v>39577</v>
          </cell>
        </row>
        <row r="3486">
          <cell r="A3486">
            <v>39580</v>
          </cell>
        </row>
        <row r="3487">
          <cell r="A3487">
            <v>39581</v>
          </cell>
        </row>
        <row r="3488">
          <cell r="A3488">
            <v>39582</v>
          </cell>
        </row>
        <row r="3489">
          <cell r="A3489">
            <v>39583</v>
          </cell>
        </row>
        <row r="3490">
          <cell r="A3490">
            <v>39584</v>
          </cell>
        </row>
        <row r="3491">
          <cell r="A3491">
            <v>39587</v>
          </cell>
        </row>
        <row r="3492">
          <cell r="A3492">
            <v>39588</v>
          </cell>
        </row>
        <row r="3493">
          <cell r="A3493">
            <v>39589</v>
          </cell>
        </row>
        <row r="3494">
          <cell r="A3494">
            <v>39590</v>
          </cell>
        </row>
        <row r="3495">
          <cell r="A3495">
            <v>39591</v>
          </cell>
        </row>
        <row r="3496">
          <cell r="A3496">
            <v>39594</v>
          </cell>
        </row>
        <row r="3497">
          <cell r="A3497">
            <v>39595</v>
          </cell>
        </row>
        <row r="3498">
          <cell r="A3498">
            <v>39596</v>
          </cell>
        </row>
        <row r="3499">
          <cell r="A3499">
            <v>39597</v>
          </cell>
        </row>
        <row r="3500">
          <cell r="A3500">
            <v>39598</v>
          </cell>
        </row>
        <row r="3501">
          <cell r="A3501">
            <v>39601</v>
          </cell>
        </row>
        <row r="3502">
          <cell r="A3502">
            <v>39602</v>
          </cell>
        </row>
        <row r="3503">
          <cell r="A3503">
            <v>39603</v>
          </cell>
        </row>
        <row r="3504">
          <cell r="A3504">
            <v>39604</v>
          </cell>
        </row>
        <row r="3505">
          <cell r="A3505">
            <v>39605</v>
          </cell>
        </row>
        <row r="3506">
          <cell r="A3506">
            <v>39608</v>
          </cell>
        </row>
        <row r="3507">
          <cell r="A3507">
            <v>39609</v>
          </cell>
        </row>
        <row r="3508">
          <cell r="A3508">
            <v>39610</v>
          </cell>
        </row>
        <row r="3509">
          <cell r="A3509">
            <v>39611</v>
          </cell>
        </row>
        <row r="3510">
          <cell r="A3510">
            <v>39612</v>
          </cell>
        </row>
        <row r="3511">
          <cell r="A3511">
            <v>39615</v>
          </cell>
        </row>
        <row r="3512">
          <cell r="A3512">
            <v>39616</v>
          </cell>
        </row>
        <row r="3513">
          <cell r="A3513">
            <v>39617</v>
          </cell>
        </row>
        <row r="3514">
          <cell r="A3514">
            <v>39618</v>
          </cell>
        </row>
        <row r="3515">
          <cell r="A3515">
            <v>39619</v>
          </cell>
        </row>
        <row r="3516">
          <cell r="A3516">
            <v>39622</v>
          </cell>
        </row>
        <row r="3517">
          <cell r="A3517">
            <v>39623</v>
          </cell>
        </row>
        <row r="3518">
          <cell r="A3518">
            <v>39624</v>
          </cell>
        </row>
        <row r="3519">
          <cell r="A3519">
            <v>39625</v>
          </cell>
        </row>
        <row r="3520">
          <cell r="A3520">
            <v>39626</v>
          </cell>
        </row>
        <row r="3521">
          <cell r="A3521">
            <v>39629</v>
          </cell>
        </row>
        <row r="3522">
          <cell r="A3522">
            <v>39630</v>
          </cell>
        </row>
        <row r="3523">
          <cell r="A3523">
            <v>39631</v>
          </cell>
        </row>
        <row r="3524">
          <cell r="A3524">
            <v>39632</v>
          </cell>
        </row>
        <row r="3525">
          <cell r="A3525">
            <v>39633</v>
          </cell>
        </row>
        <row r="3526">
          <cell r="A3526">
            <v>39636</v>
          </cell>
        </row>
        <row r="3527">
          <cell r="A3527">
            <v>39637</v>
          </cell>
        </row>
        <row r="3528">
          <cell r="A3528">
            <v>39638</v>
          </cell>
        </row>
        <row r="3529">
          <cell r="A3529">
            <v>39639</v>
          </cell>
        </row>
        <row r="3530">
          <cell r="A3530">
            <v>39640</v>
          </cell>
        </row>
        <row r="3531">
          <cell r="A3531">
            <v>39643</v>
          </cell>
        </row>
        <row r="3532">
          <cell r="A3532">
            <v>39644</v>
          </cell>
        </row>
        <row r="3533">
          <cell r="A3533">
            <v>39645</v>
          </cell>
        </row>
        <row r="3534">
          <cell r="A3534">
            <v>39646</v>
          </cell>
        </row>
        <row r="3535">
          <cell r="A3535">
            <v>39647</v>
          </cell>
        </row>
        <row r="3536">
          <cell r="A3536">
            <v>39650</v>
          </cell>
        </row>
        <row r="3537">
          <cell r="A3537">
            <v>39651</v>
          </cell>
        </row>
        <row r="3538">
          <cell r="A3538">
            <v>39652</v>
          </cell>
        </row>
        <row r="3539">
          <cell r="A3539">
            <v>39653</v>
          </cell>
        </row>
        <row r="3540">
          <cell r="A3540">
            <v>39654</v>
          </cell>
        </row>
        <row r="3541">
          <cell r="A3541">
            <v>39657</v>
          </cell>
        </row>
        <row r="3542">
          <cell r="A3542">
            <v>39658</v>
          </cell>
        </row>
        <row r="3543">
          <cell r="A3543">
            <v>39659</v>
          </cell>
        </row>
        <row r="3544">
          <cell r="A3544">
            <v>39660</v>
          </cell>
        </row>
        <row r="3545">
          <cell r="A3545">
            <v>39661</v>
          </cell>
        </row>
        <row r="3546">
          <cell r="A3546">
            <v>39664</v>
          </cell>
        </row>
        <row r="3547">
          <cell r="A3547">
            <v>39665</v>
          </cell>
        </row>
        <row r="3548">
          <cell r="A3548">
            <v>39666</v>
          </cell>
        </row>
        <row r="3549">
          <cell r="A3549">
            <v>39667</v>
          </cell>
        </row>
        <row r="3550">
          <cell r="A3550">
            <v>39668</v>
          </cell>
        </row>
        <row r="3551">
          <cell r="A3551">
            <v>39671</v>
          </cell>
        </row>
        <row r="3552">
          <cell r="A3552">
            <v>39672</v>
          </cell>
        </row>
        <row r="3553">
          <cell r="A3553">
            <v>39673</v>
          </cell>
        </row>
        <row r="3554">
          <cell r="A3554">
            <v>39674</v>
          </cell>
        </row>
        <row r="3555">
          <cell r="A3555">
            <v>39675</v>
          </cell>
        </row>
        <row r="3556">
          <cell r="A3556">
            <v>39678</v>
          </cell>
        </row>
        <row r="3557">
          <cell r="A3557">
            <v>39679</v>
          </cell>
        </row>
        <row r="3558">
          <cell r="A3558">
            <v>39680</v>
          </cell>
        </row>
        <row r="3559">
          <cell r="A3559">
            <v>39681</v>
          </cell>
        </row>
        <row r="3560">
          <cell r="A3560">
            <v>39682</v>
          </cell>
        </row>
        <row r="3561">
          <cell r="A3561">
            <v>39685</v>
          </cell>
        </row>
        <row r="3562">
          <cell r="A3562">
            <v>39686</v>
          </cell>
        </row>
        <row r="3563">
          <cell r="A3563">
            <v>39687</v>
          </cell>
        </row>
        <row r="3564">
          <cell r="A3564">
            <v>39688</v>
          </cell>
        </row>
        <row r="3565">
          <cell r="A3565">
            <v>39689</v>
          </cell>
        </row>
        <row r="3566">
          <cell r="A3566">
            <v>39692</v>
          </cell>
        </row>
        <row r="3567">
          <cell r="A3567">
            <v>39693</v>
          </cell>
        </row>
        <row r="3568">
          <cell r="A3568">
            <v>39694</v>
          </cell>
        </row>
        <row r="3569">
          <cell r="A3569">
            <v>39695</v>
          </cell>
        </row>
        <row r="3570">
          <cell r="A3570">
            <v>39696</v>
          </cell>
        </row>
        <row r="3571">
          <cell r="A3571">
            <v>39699</v>
          </cell>
        </row>
        <row r="3572">
          <cell r="A3572">
            <v>39700</v>
          </cell>
        </row>
        <row r="3573">
          <cell r="A3573">
            <v>39701</v>
          </cell>
        </row>
        <row r="3574">
          <cell r="A3574">
            <v>39702</v>
          </cell>
        </row>
        <row r="3575">
          <cell r="A3575">
            <v>39703</v>
          </cell>
        </row>
        <row r="3576">
          <cell r="A3576">
            <v>39706</v>
          </cell>
        </row>
        <row r="3577">
          <cell r="A3577">
            <v>39707</v>
          </cell>
        </row>
        <row r="3578">
          <cell r="A3578">
            <v>39708</v>
          </cell>
        </row>
        <row r="3579">
          <cell r="A3579">
            <v>39709</v>
          </cell>
        </row>
        <row r="3580">
          <cell r="A3580">
            <v>39710</v>
          </cell>
        </row>
        <row r="3581">
          <cell r="A3581">
            <v>39713</v>
          </cell>
        </row>
        <row r="3582">
          <cell r="A3582">
            <v>39714</v>
          </cell>
        </row>
        <row r="3583">
          <cell r="A3583">
            <v>39715</v>
          </cell>
        </row>
        <row r="3584">
          <cell r="A3584">
            <v>39716</v>
          </cell>
        </row>
        <row r="3585">
          <cell r="A3585">
            <v>39717</v>
          </cell>
        </row>
        <row r="3586">
          <cell r="A3586">
            <v>39720</v>
          </cell>
        </row>
        <row r="3587">
          <cell r="A3587">
            <v>39721</v>
          </cell>
        </row>
        <row r="3588">
          <cell r="A3588">
            <v>39722</v>
          </cell>
        </row>
        <row r="3589">
          <cell r="A3589">
            <v>39723</v>
          </cell>
        </row>
        <row r="3590">
          <cell r="A3590">
            <v>39724</v>
          </cell>
        </row>
        <row r="3591">
          <cell r="A3591">
            <v>39727</v>
          </cell>
        </row>
        <row r="3592">
          <cell r="A3592">
            <v>39728</v>
          </cell>
        </row>
        <row r="3593">
          <cell r="A3593">
            <v>39729</v>
          </cell>
        </row>
        <row r="3594">
          <cell r="A3594">
            <v>39730</v>
          </cell>
        </row>
        <row r="3595">
          <cell r="A3595">
            <v>39731</v>
          </cell>
        </row>
        <row r="3596">
          <cell r="A3596">
            <v>39734</v>
          </cell>
        </row>
        <row r="3597">
          <cell r="A3597">
            <v>39735</v>
          </cell>
        </row>
        <row r="3598">
          <cell r="A3598">
            <v>39736</v>
          </cell>
        </row>
        <row r="3599">
          <cell r="A3599">
            <v>39737</v>
          </cell>
        </row>
        <row r="3600">
          <cell r="A3600">
            <v>39738</v>
          </cell>
        </row>
        <row r="3601">
          <cell r="A3601">
            <v>39741</v>
          </cell>
        </row>
        <row r="3602">
          <cell r="A3602">
            <v>39742</v>
          </cell>
        </row>
        <row r="3603">
          <cell r="A3603">
            <v>39743</v>
          </cell>
        </row>
        <row r="3604">
          <cell r="A3604">
            <v>39744</v>
          </cell>
        </row>
        <row r="3605">
          <cell r="A3605">
            <v>39745</v>
          </cell>
        </row>
        <row r="3606">
          <cell r="A3606">
            <v>39748</v>
          </cell>
        </row>
        <row r="3607">
          <cell r="A3607">
            <v>39749</v>
          </cell>
        </row>
        <row r="3608">
          <cell r="A3608">
            <v>39750</v>
          </cell>
        </row>
        <row r="3609">
          <cell r="A3609">
            <v>39751</v>
          </cell>
        </row>
        <row r="3610">
          <cell r="A3610">
            <v>39752</v>
          </cell>
        </row>
        <row r="3611">
          <cell r="A3611">
            <v>39755</v>
          </cell>
        </row>
        <row r="3612">
          <cell r="A3612">
            <v>39756</v>
          </cell>
        </row>
        <row r="3613">
          <cell r="A3613">
            <v>39757</v>
          </cell>
        </row>
        <row r="3614">
          <cell r="A3614">
            <v>39758</v>
          </cell>
        </row>
        <row r="3615">
          <cell r="A3615">
            <v>39759</v>
          </cell>
        </row>
        <row r="3616">
          <cell r="A3616">
            <v>39762</v>
          </cell>
        </row>
        <row r="3617">
          <cell r="A3617">
            <v>39763</v>
          </cell>
        </row>
        <row r="3618">
          <cell r="A3618">
            <v>39764</v>
          </cell>
        </row>
        <row r="3619">
          <cell r="A3619">
            <v>39765</v>
          </cell>
        </row>
        <row r="3620">
          <cell r="A3620">
            <v>39766</v>
          </cell>
        </row>
        <row r="3621">
          <cell r="A3621">
            <v>39769</v>
          </cell>
        </row>
        <row r="3622">
          <cell r="A3622">
            <v>39770</v>
          </cell>
        </row>
        <row r="3623">
          <cell r="A3623">
            <v>39771</v>
          </cell>
        </row>
        <row r="3624">
          <cell r="A3624">
            <v>39772</v>
          </cell>
        </row>
        <row r="3625">
          <cell r="A3625">
            <v>39773</v>
          </cell>
        </row>
        <row r="3626">
          <cell r="A3626">
            <v>39776</v>
          </cell>
        </row>
        <row r="3627">
          <cell r="A3627">
            <v>39777</v>
          </cell>
        </row>
        <row r="3628">
          <cell r="A3628">
            <v>39778</v>
          </cell>
        </row>
        <row r="3629">
          <cell r="A3629">
            <v>39779</v>
          </cell>
        </row>
        <row r="3630">
          <cell r="A3630">
            <v>39780</v>
          </cell>
        </row>
        <row r="3631">
          <cell r="A3631">
            <v>39783</v>
          </cell>
        </row>
        <row r="3632">
          <cell r="A3632">
            <v>39784</v>
          </cell>
        </row>
        <row r="3633">
          <cell r="A3633">
            <v>39785</v>
          </cell>
        </row>
        <row r="3634">
          <cell r="A3634">
            <v>39786</v>
          </cell>
        </row>
        <row r="3635">
          <cell r="A3635">
            <v>39787</v>
          </cell>
        </row>
        <row r="3636">
          <cell r="A3636">
            <v>39790</v>
          </cell>
        </row>
        <row r="3637">
          <cell r="A3637">
            <v>39791</v>
          </cell>
        </row>
        <row r="3638">
          <cell r="A3638">
            <v>39792</v>
          </cell>
        </row>
        <row r="3639">
          <cell r="A3639">
            <v>39793</v>
          </cell>
        </row>
        <row r="3640">
          <cell r="A3640">
            <v>39794</v>
          </cell>
        </row>
        <row r="3641">
          <cell r="A3641">
            <v>39797</v>
          </cell>
        </row>
        <row r="3642">
          <cell r="A3642">
            <v>39798</v>
          </cell>
        </row>
        <row r="3643">
          <cell r="A3643">
            <v>39799</v>
          </cell>
        </row>
        <row r="3644">
          <cell r="A3644">
            <v>39800</v>
          </cell>
        </row>
        <row r="3645">
          <cell r="A3645">
            <v>39801</v>
          </cell>
        </row>
        <row r="3646">
          <cell r="A3646">
            <v>39804</v>
          </cell>
        </row>
        <row r="3647">
          <cell r="A3647">
            <v>39805</v>
          </cell>
        </row>
        <row r="3648">
          <cell r="A3648">
            <v>39806</v>
          </cell>
        </row>
        <row r="3649">
          <cell r="A3649">
            <v>39807</v>
          </cell>
        </row>
        <row r="3650">
          <cell r="A3650">
            <v>39808</v>
          </cell>
        </row>
        <row r="3651">
          <cell r="A3651">
            <v>39811</v>
          </cell>
        </row>
        <row r="3652">
          <cell r="A3652">
            <v>39812</v>
          </cell>
        </row>
        <row r="3653">
          <cell r="A3653">
            <v>39813</v>
          </cell>
        </row>
        <row r="3654">
          <cell r="A3654">
            <v>39814</v>
          </cell>
        </row>
        <row r="3655">
          <cell r="A3655">
            <v>39815</v>
          </cell>
        </row>
        <row r="3656">
          <cell r="A3656">
            <v>39818</v>
          </cell>
        </row>
        <row r="3657">
          <cell r="A3657">
            <v>39819</v>
          </cell>
        </row>
        <row r="3658">
          <cell r="A3658">
            <v>39820</v>
          </cell>
        </row>
        <row r="3659">
          <cell r="A3659">
            <v>39821</v>
          </cell>
        </row>
        <row r="3660">
          <cell r="A3660">
            <v>39822</v>
          </cell>
        </row>
        <row r="3661">
          <cell r="A3661">
            <v>39825</v>
          </cell>
        </row>
        <row r="3662">
          <cell r="A3662">
            <v>39826</v>
          </cell>
        </row>
        <row r="3663">
          <cell r="A3663">
            <v>39827</v>
          </cell>
        </row>
        <row r="3664">
          <cell r="A3664">
            <v>39828</v>
          </cell>
        </row>
        <row r="3665">
          <cell r="A3665">
            <v>39829</v>
          </cell>
        </row>
        <row r="3666">
          <cell r="A3666">
            <v>39832</v>
          </cell>
        </row>
        <row r="3667">
          <cell r="A3667">
            <v>39833</v>
          </cell>
        </row>
        <row r="3668">
          <cell r="A3668">
            <v>39834</v>
          </cell>
        </row>
        <row r="3669">
          <cell r="A3669">
            <v>39835</v>
          </cell>
        </row>
        <row r="3670">
          <cell r="A3670">
            <v>39836</v>
          </cell>
        </row>
        <row r="3671">
          <cell r="A3671">
            <v>39839</v>
          </cell>
        </row>
        <row r="3672">
          <cell r="A3672">
            <v>39840</v>
          </cell>
        </row>
        <row r="3673">
          <cell r="A3673">
            <v>39841</v>
          </cell>
        </row>
        <row r="3674">
          <cell r="A3674">
            <v>39842</v>
          </cell>
        </row>
        <row r="3675">
          <cell r="A3675">
            <v>39843</v>
          </cell>
        </row>
        <row r="3676">
          <cell r="A3676">
            <v>39846</v>
          </cell>
        </row>
        <row r="3677">
          <cell r="A3677">
            <v>39847</v>
          </cell>
        </row>
        <row r="3678">
          <cell r="A3678">
            <v>39848</v>
          </cell>
        </row>
        <row r="3679">
          <cell r="A3679">
            <v>39849</v>
          </cell>
        </row>
        <row r="3680">
          <cell r="A3680">
            <v>39850</v>
          </cell>
        </row>
        <row r="3681">
          <cell r="A3681">
            <v>39853</v>
          </cell>
        </row>
        <row r="3682">
          <cell r="A3682">
            <v>39854</v>
          </cell>
        </row>
        <row r="3683">
          <cell r="A3683">
            <v>39855</v>
          </cell>
        </row>
        <row r="3684">
          <cell r="A3684">
            <v>39856</v>
          </cell>
        </row>
        <row r="3685">
          <cell r="A3685">
            <v>39857</v>
          </cell>
        </row>
        <row r="3686">
          <cell r="A3686">
            <v>39860</v>
          </cell>
        </row>
        <row r="3687">
          <cell r="A3687">
            <v>39861</v>
          </cell>
        </row>
        <row r="3688">
          <cell r="A3688">
            <v>39862</v>
          </cell>
        </row>
        <row r="3689">
          <cell r="A3689">
            <v>39863</v>
          </cell>
        </row>
        <row r="3690">
          <cell r="A3690">
            <v>39864</v>
          </cell>
        </row>
        <row r="3691">
          <cell r="A3691">
            <v>39867</v>
          </cell>
        </row>
        <row r="3692">
          <cell r="A3692">
            <v>39868</v>
          </cell>
        </row>
        <row r="3693">
          <cell r="A3693">
            <v>39869</v>
          </cell>
        </row>
        <row r="3694">
          <cell r="A3694">
            <v>39870</v>
          </cell>
        </row>
        <row r="3695">
          <cell r="A3695">
            <v>39871</v>
          </cell>
        </row>
        <row r="3696">
          <cell r="A3696">
            <v>39874</v>
          </cell>
        </row>
        <row r="3697">
          <cell r="A3697">
            <v>39875</v>
          </cell>
        </row>
        <row r="3698">
          <cell r="A3698">
            <v>39876</v>
          </cell>
        </row>
        <row r="3699">
          <cell r="A3699">
            <v>39877</v>
          </cell>
        </row>
        <row r="3700">
          <cell r="A3700">
            <v>39878</v>
          </cell>
        </row>
        <row r="3701">
          <cell r="A3701">
            <v>39881</v>
          </cell>
        </row>
        <row r="3702">
          <cell r="A3702">
            <v>39882</v>
          </cell>
        </row>
        <row r="3703">
          <cell r="A3703">
            <v>39883</v>
          </cell>
        </row>
        <row r="3704">
          <cell r="A3704">
            <v>39884</v>
          </cell>
        </row>
        <row r="3705">
          <cell r="A3705">
            <v>39885</v>
          </cell>
        </row>
        <row r="3706">
          <cell r="A3706">
            <v>39888</v>
          </cell>
        </row>
        <row r="3707">
          <cell r="A3707">
            <v>39889</v>
          </cell>
        </row>
        <row r="3708">
          <cell r="A3708">
            <v>39890</v>
          </cell>
        </row>
        <row r="3709">
          <cell r="A3709">
            <v>39891</v>
          </cell>
        </row>
        <row r="3710">
          <cell r="A3710">
            <v>39892</v>
          </cell>
        </row>
        <row r="3711">
          <cell r="A3711">
            <v>39895</v>
          </cell>
        </row>
        <row r="3712">
          <cell r="A3712">
            <v>39896</v>
          </cell>
        </row>
        <row r="3713">
          <cell r="A3713">
            <v>39897</v>
          </cell>
        </row>
        <row r="3714">
          <cell r="A3714">
            <v>39898</v>
          </cell>
        </row>
        <row r="3715">
          <cell r="A3715">
            <v>39899</v>
          </cell>
        </row>
        <row r="3716">
          <cell r="A3716">
            <v>39902</v>
          </cell>
        </row>
        <row r="3717">
          <cell r="A3717">
            <v>39903</v>
          </cell>
        </row>
        <row r="3718">
          <cell r="A3718">
            <v>39904</v>
          </cell>
        </row>
        <row r="3719">
          <cell r="A3719">
            <v>39905</v>
          </cell>
        </row>
        <row r="3720">
          <cell r="A3720">
            <v>39906</v>
          </cell>
        </row>
        <row r="3721">
          <cell r="A3721">
            <v>39909</v>
          </cell>
        </row>
        <row r="3722">
          <cell r="A3722">
            <v>39910</v>
          </cell>
        </row>
        <row r="3723">
          <cell r="A3723">
            <v>39911</v>
          </cell>
        </row>
        <row r="3724">
          <cell r="A3724">
            <v>39912</v>
          </cell>
        </row>
        <row r="3725">
          <cell r="A3725">
            <v>39913</v>
          </cell>
        </row>
        <row r="3726">
          <cell r="A3726">
            <v>39916</v>
          </cell>
        </row>
        <row r="3727">
          <cell r="A3727">
            <v>39917</v>
          </cell>
        </row>
        <row r="3728">
          <cell r="A3728">
            <v>39918</v>
          </cell>
        </row>
        <row r="3729">
          <cell r="A3729">
            <v>39919</v>
          </cell>
        </row>
        <row r="3730">
          <cell r="A3730">
            <v>39920</v>
          </cell>
        </row>
        <row r="3731">
          <cell r="A3731">
            <v>39923</v>
          </cell>
        </row>
        <row r="3732">
          <cell r="A3732">
            <v>39924</v>
          </cell>
        </row>
        <row r="3733">
          <cell r="A3733">
            <v>39925</v>
          </cell>
        </row>
        <row r="3734">
          <cell r="A3734">
            <v>39926</v>
          </cell>
        </row>
        <row r="3735">
          <cell r="A3735">
            <v>39927</v>
          </cell>
        </row>
        <row r="3736">
          <cell r="A3736">
            <v>39930</v>
          </cell>
        </row>
        <row r="3737">
          <cell r="A3737">
            <v>39931</v>
          </cell>
        </row>
        <row r="3738">
          <cell r="A3738">
            <v>39932</v>
          </cell>
        </row>
        <row r="3739">
          <cell r="A3739">
            <v>39933</v>
          </cell>
        </row>
        <row r="3740">
          <cell r="A3740">
            <v>39934</v>
          </cell>
        </row>
        <row r="3741">
          <cell r="A3741">
            <v>39937</v>
          </cell>
        </row>
        <row r="3742">
          <cell r="A3742">
            <v>39938</v>
          </cell>
        </row>
        <row r="3743">
          <cell r="A3743">
            <v>39939</v>
          </cell>
        </row>
        <row r="3744">
          <cell r="A3744">
            <v>39940</v>
          </cell>
        </row>
        <row r="3745">
          <cell r="A3745">
            <v>39941</v>
          </cell>
        </row>
        <row r="3746">
          <cell r="A3746">
            <v>39944</v>
          </cell>
        </row>
        <row r="3747">
          <cell r="A3747">
            <v>39945</v>
          </cell>
        </row>
        <row r="3748">
          <cell r="A3748">
            <v>39946</v>
          </cell>
        </row>
        <row r="3749">
          <cell r="A3749">
            <v>39947</v>
          </cell>
        </row>
        <row r="3750">
          <cell r="A3750">
            <v>39948</v>
          </cell>
        </row>
        <row r="3751">
          <cell r="A3751">
            <v>39951</v>
          </cell>
        </row>
        <row r="3752">
          <cell r="A3752">
            <v>39952</v>
          </cell>
        </row>
        <row r="3753">
          <cell r="A3753">
            <v>39953</v>
          </cell>
        </row>
        <row r="3754">
          <cell r="A3754">
            <v>39954</v>
          </cell>
        </row>
        <row r="3755">
          <cell r="A3755">
            <v>39955</v>
          </cell>
        </row>
        <row r="3756">
          <cell r="A3756">
            <v>39958</v>
          </cell>
        </row>
        <row r="3757">
          <cell r="A3757">
            <v>39959</v>
          </cell>
        </row>
        <row r="3758">
          <cell r="A3758">
            <v>39960</v>
          </cell>
        </row>
        <row r="3759">
          <cell r="A3759">
            <v>39961</v>
          </cell>
        </row>
        <row r="3760">
          <cell r="A3760">
            <v>39962</v>
          </cell>
        </row>
        <row r="3761">
          <cell r="A3761">
            <v>39965</v>
          </cell>
        </row>
        <row r="3762">
          <cell r="A3762">
            <v>39966</v>
          </cell>
        </row>
        <row r="3763">
          <cell r="A3763">
            <v>39967</v>
          </cell>
        </row>
        <row r="3764">
          <cell r="A3764">
            <v>39968</v>
          </cell>
        </row>
        <row r="3765">
          <cell r="A3765">
            <v>39969</v>
          </cell>
        </row>
        <row r="3766">
          <cell r="A3766">
            <v>39972</v>
          </cell>
        </row>
        <row r="3767">
          <cell r="A3767">
            <v>39973</v>
          </cell>
        </row>
        <row r="3768">
          <cell r="A3768">
            <v>39974</v>
          </cell>
        </row>
        <row r="3769">
          <cell r="A3769">
            <v>39975</v>
          </cell>
        </row>
        <row r="3770">
          <cell r="A3770">
            <v>39976</v>
          </cell>
        </row>
        <row r="3771">
          <cell r="A3771">
            <v>39979</v>
          </cell>
        </row>
        <row r="3772">
          <cell r="A3772">
            <v>39980</v>
          </cell>
        </row>
        <row r="3773">
          <cell r="A3773">
            <v>39981</v>
          </cell>
        </row>
        <row r="3774">
          <cell r="A3774">
            <v>39982</v>
          </cell>
        </row>
        <row r="3775">
          <cell r="A3775">
            <v>39983</v>
          </cell>
        </row>
        <row r="3776">
          <cell r="A3776">
            <v>39986</v>
          </cell>
        </row>
        <row r="3777">
          <cell r="A3777">
            <v>39987</v>
          </cell>
        </row>
        <row r="3778">
          <cell r="A3778">
            <v>39988</v>
          </cell>
        </row>
        <row r="3779">
          <cell r="A3779">
            <v>39989</v>
          </cell>
        </row>
        <row r="3780">
          <cell r="A3780">
            <v>39990</v>
          </cell>
        </row>
        <row r="3781">
          <cell r="A3781">
            <v>39993</v>
          </cell>
        </row>
        <row r="3782">
          <cell r="A3782">
            <v>39994</v>
          </cell>
        </row>
        <row r="3783">
          <cell r="A3783">
            <v>39995</v>
          </cell>
        </row>
        <row r="3784">
          <cell r="A3784">
            <v>39996</v>
          </cell>
        </row>
        <row r="3785">
          <cell r="A3785">
            <v>39997</v>
          </cell>
        </row>
        <row r="3786">
          <cell r="A3786">
            <v>40000</v>
          </cell>
        </row>
        <row r="3787">
          <cell r="A3787">
            <v>40001</v>
          </cell>
        </row>
        <row r="3788">
          <cell r="A3788">
            <v>40002</v>
          </cell>
        </row>
        <row r="3789">
          <cell r="A3789">
            <v>40003</v>
          </cell>
        </row>
        <row r="3790">
          <cell r="A3790">
            <v>40004</v>
          </cell>
        </row>
        <row r="3791">
          <cell r="A3791">
            <v>40007</v>
          </cell>
        </row>
        <row r="3792">
          <cell r="A3792">
            <v>40008</v>
          </cell>
        </row>
        <row r="3793">
          <cell r="A3793">
            <v>40009</v>
          </cell>
        </row>
        <row r="3794">
          <cell r="A3794">
            <v>40010</v>
          </cell>
        </row>
        <row r="3795">
          <cell r="A3795">
            <v>40011</v>
          </cell>
        </row>
        <row r="3796">
          <cell r="A3796">
            <v>40014</v>
          </cell>
        </row>
        <row r="3797">
          <cell r="A3797">
            <v>40015</v>
          </cell>
        </row>
        <row r="3798">
          <cell r="A3798">
            <v>40016</v>
          </cell>
        </row>
        <row r="3799">
          <cell r="A3799">
            <v>40017</v>
          </cell>
        </row>
        <row r="3800">
          <cell r="A3800">
            <v>40018</v>
          </cell>
        </row>
        <row r="3801">
          <cell r="A3801">
            <v>40021</v>
          </cell>
        </row>
        <row r="3802">
          <cell r="A3802">
            <v>40022</v>
          </cell>
        </row>
        <row r="3803">
          <cell r="A3803">
            <v>40023</v>
          </cell>
        </row>
        <row r="3804">
          <cell r="A3804">
            <v>40024</v>
          </cell>
        </row>
        <row r="3805">
          <cell r="A3805">
            <v>40025</v>
          </cell>
        </row>
        <row r="3806">
          <cell r="A3806">
            <v>40028</v>
          </cell>
        </row>
        <row r="3807">
          <cell r="A3807">
            <v>40029</v>
          </cell>
        </row>
        <row r="3808">
          <cell r="A3808">
            <v>40030</v>
          </cell>
        </row>
        <row r="3809">
          <cell r="A3809">
            <v>40031</v>
          </cell>
        </row>
        <row r="3810">
          <cell r="A3810">
            <v>40032</v>
          </cell>
        </row>
        <row r="3811">
          <cell r="A3811">
            <v>40035</v>
          </cell>
        </row>
        <row r="3812">
          <cell r="A3812">
            <v>40036</v>
          </cell>
        </row>
        <row r="3813">
          <cell r="A3813">
            <v>40037</v>
          </cell>
        </row>
        <row r="3814">
          <cell r="A3814">
            <v>40038</v>
          </cell>
        </row>
        <row r="3815">
          <cell r="A3815">
            <v>40039</v>
          </cell>
        </row>
        <row r="3816">
          <cell r="A3816">
            <v>40042</v>
          </cell>
        </row>
        <row r="3817">
          <cell r="A3817">
            <v>40043</v>
          </cell>
        </row>
        <row r="3818">
          <cell r="A3818">
            <v>40044</v>
          </cell>
        </row>
        <row r="3819">
          <cell r="A3819">
            <v>40045</v>
          </cell>
        </row>
        <row r="3820">
          <cell r="A3820">
            <v>40046</v>
          </cell>
        </row>
        <row r="3821">
          <cell r="A3821">
            <v>40049</v>
          </cell>
        </row>
        <row r="3822">
          <cell r="A3822">
            <v>40050</v>
          </cell>
        </row>
        <row r="3823">
          <cell r="A3823">
            <v>40051</v>
          </cell>
        </row>
        <row r="3824">
          <cell r="A3824">
            <v>40052</v>
          </cell>
        </row>
        <row r="3825">
          <cell r="A3825">
            <v>40053</v>
          </cell>
        </row>
        <row r="3826">
          <cell r="A3826">
            <v>40056</v>
          </cell>
        </row>
        <row r="3827">
          <cell r="A3827">
            <v>40057</v>
          </cell>
        </row>
        <row r="3828">
          <cell r="A3828">
            <v>40058</v>
          </cell>
        </row>
        <row r="3829">
          <cell r="A3829">
            <v>40059</v>
          </cell>
        </row>
        <row r="3830">
          <cell r="A3830">
            <v>40060</v>
          </cell>
        </row>
        <row r="3831">
          <cell r="A3831">
            <v>40063</v>
          </cell>
        </row>
        <row r="3832">
          <cell r="A3832">
            <v>40064</v>
          </cell>
        </row>
        <row r="3833">
          <cell r="A3833">
            <v>40065</v>
          </cell>
        </row>
        <row r="3834">
          <cell r="A3834">
            <v>40066</v>
          </cell>
        </row>
        <row r="3835">
          <cell r="A3835">
            <v>40067</v>
          </cell>
        </row>
        <row r="3836">
          <cell r="A3836">
            <v>40070</v>
          </cell>
        </row>
        <row r="3837">
          <cell r="A3837">
            <v>40071</v>
          </cell>
        </row>
        <row r="3838">
          <cell r="A3838">
            <v>40072</v>
          </cell>
        </row>
        <row r="3839">
          <cell r="A3839">
            <v>40073</v>
          </cell>
        </row>
        <row r="3840">
          <cell r="A3840">
            <v>40074</v>
          </cell>
        </row>
        <row r="3841">
          <cell r="A3841">
            <v>40077</v>
          </cell>
        </row>
        <row r="3842">
          <cell r="A3842">
            <v>40078</v>
          </cell>
        </row>
        <row r="3843">
          <cell r="A3843">
            <v>40079</v>
          </cell>
        </row>
        <row r="3844">
          <cell r="A3844">
            <v>40080</v>
          </cell>
        </row>
        <row r="3845">
          <cell r="A3845">
            <v>40081</v>
          </cell>
        </row>
        <row r="3846">
          <cell r="A3846">
            <v>40084</v>
          </cell>
        </row>
        <row r="3847">
          <cell r="A3847">
            <v>40085</v>
          </cell>
        </row>
        <row r="3848">
          <cell r="A3848">
            <v>40086</v>
          </cell>
        </row>
        <row r="3849">
          <cell r="A3849">
            <v>40087</v>
          </cell>
        </row>
        <row r="3850">
          <cell r="A3850">
            <v>40088</v>
          </cell>
        </row>
        <row r="3851">
          <cell r="A3851">
            <v>40091</v>
          </cell>
        </row>
        <row r="3852">
          <cell r="A3852">
            <v>40092</v>
          </cell>
        </row>
        <row r="3853">
          <cell r="A3853">
            <v>40093</v>
          </cell>
        </row>
        <row r="3854">
          <cell r="A3854">
            <v>40094</v>
          </cell>
        </row>
        <row r="3855">
          <cell r="A3855">
            <v>40095</v>
          </cell>
        </row>
        <row r="3856">
          <cell r="A3856">
            <v>40098</v>
          </cell>
        </row>
        <row r="3857">
          <cell r="A3857">
            <v>40099</v>
          </cell>
        </row>
        <row r="3858">
          <cell r="A3858">
            <v>40100</v>
          </cell>
        </row>
        <row r="3859">
          <cell r="A3859">
            <v>40101</v>
          </cell>
        </row>
        <row r="3860">
          <cell r="A3860">
            <v>40102</v>
          </cell>
        </row>
        <row r="3861">
          <cell r="A3861">
            <v>40105</v>
          </cell>
        </row>
        <row r="3862">
          <cell r="A3862">
            <v>40106</v>
          </cell>
        </row>
        <row r="3863">
          <cell r="A3863">
            <v>40107</v>
          </cell>
        </row>
        <row r="3864">
          <cell r="A3864">
            <v>40108</v>
          </cell>
        </row>
        <row r="3865">
          <cell r="A3865">
            <v>40109</v>
          </cell>
        </row>
        <row r="3866">
          <cell r="A3866">
            <v>40112</v>
          </cell>
        </row>
        <row r="3867">
          <cell r="A3867">
            <v>40113</v>
          </cell>
        </row>
        <row r="3868">
          <cell r="A3868">
            <v>40114</v>
          </cell>
        </row>
        <row r="3869">
          <cell r="A3869">
            <v>40115</v>
          </cell>
        </row>
        <row r="3870">
          <cell r="A3870">
            <v>40116</v>
          </cell>
        </row>
        <row r="3871">
          <cell r="A3871">
            <v>40119</v>
          </cell>
        </row>
        <row r="3872">
          <cell r="A3872">
            <v>40120</v>
          </cell>
        </row>
        <row r="3873">
          <cell r="A3873">
            <v>40121</v>
          </cell>
        </row>
        <row r="3874">
          <cell r="A3874">
            <v>40122</v>
          </cell>
        </row>
        <row r="3875">
          <cell r="A3875">
            <v>40123</v>
          </cell>
        </row>
        <row r="3876">
          <cell r="A3876">
            <v>40126</v>
          </cell>
        </row>
        <row r="3877">
          <cell r="A3877">
            <v>40127</v>
          </cell>
        </row>
        <row r="3878">
          <cell r="A3878">
            <v>40128</v>
          </cell>
        </row>
        <row r="3879">
          <cell r="A3879">
            <v>40129</v>
          </cell>
        </row>
        <row r="3880">
          <cell r="A3880">
            <v>40130</v>
          </cell>
        </row>
        <row r="3881">
          <cell r="A3881">
            <v>40133</v>
          </cell>
        </row>
        <row r="3882">
          <cell r="A3882">
            <v>40134</v>
          </cell>
        </row>
        <row r="3883">
          <cell r="A3883">
            <v>40135</v>
          </cell>
        </row>
        <row r="3884">
          <cell r="A3884">
            <v>40136</v>
          </cell>
        </row>
        <row r="3885">
          <cell r="A3885">
            <v>40137</v>
          </cell>
        </row>
        <row r="3886">
          <cell r="A3886">
            <v>40140</v>
          </cell>
        </row>
        <row r="3887">
          <cell r="A3887">
            <v>40141</v>
          </cell>
        </row>
        <row r="3888">
          <cell r="A3888">
            <v>40142</v>
          </cell>
        </row>
        <row r="3889">
          <cell r="A3889">
            <v>40143</v>
          </cell>
        </row>
        <row r="3890">
          <cell r="A3890">
            <v>40144</v>
          </cell>
        </row>
        <row r="3891">
          <cell r="A3891">
            <v>40147</v>
          </cell>
        </row>
        <row r="3892">
          <cell r="A3892">
            <v>40148</v>
          </cell>
        </row>
        <row r="3893">
          <cell r="A3893">
            <v>40149</v>
          </cell>
        </row>
        <row r="3894">
          <cell r="A3894">
            <v>40150</v>
          </cell>
        </row>
        <row r="3895">
          <cell r="A3895">
            <v>40151</v>
          </cell>
        </row>
        <row r="3896">
          <cell r="A3896">
            <v>40154</v>
          </cell>
        </row>
        <row r="3897">
          <cell r="A3897">
            <v>40155</v>
          </cell>
        </row>
        <row r="3898">
          <cell r="A3898">
            <v>40156</v>
          </cell>
        </row>
        <row r="3899">
          <cell r="A3899">
            <v>40157</v>
          </cell>
        </row>
        <row r="3900">
          <cell r="A3900">
            <v>40158</v>
          </cell>
        </row>
        <row r="3901">
          <cell r="A3901">
            <v>40161</v>
          </cell>
        </row>
        <row r="3902">
          <cell r="A3902">
            <v>40162</v>
          </cell>
        </row>
        <row r="3903">
          <cell r="A3903">
            <v>40163</v>
          </cell>
        </row>
        <row r="3904">
          <cell r="A3904">
            <v>40164</v>
          </cell>
        </row>
        <row r="3905">
          <cell r="A3905">
            <v>40165</v>
          </cell>
        </row>
        <row r="3906">
          <cell r="A3906">
            <v>40168</v>
          </cell>
        </row>
        <row r="3907">
          <cell r="A3907">
            <v>40169</v>
          </cell>
        </row>
        <row r="3908">
          <cell r="A3908">
            <v>40170</v>
          </cell>
        </row>
        <row r="3909">
          <cell r="A3909">
            <v>40171</v>
          </cell>
        </row>
        <row r="3910">
          <cell r="A3910">
            <v>40172</v>
          </cell>
        </row>
        <row r="3911">
          <cell r="A3911">
            <v>40175</v>
          </cell>
        </row>
        <row r="3912">
          <cell r="A3912">
            <v>40176</v>
          </cell>
        </row>
        <row r="3913">
          <cell r="A3913">
            <v>40177</v>
          </cell>
        </row>
        <row r="3914">
          <cell r="A3914">
            <v>40178</v>
          </cell>
        </row>
        <row r="3915">
          <cell r="A3915">
            <v>40179</v>
          </cell>
        </row>
        <row r="3916">
          <cell r="A3916">
            <v>40182</v>
          </cell>
        </row>
        <row r="3917">
          <cell r="A3917">
            <v>40183</v>
          </cell>
        </row>
        <row r="3918">
          <cell r="A3918">
            <v>40184</v>
          </cell>
        </row>
        <row r="3919">
          <cell r="A3919">
            <v>40185</v>
          </cell>
        </row>
        <row r="3920">
          <cell r="A3920">
            <v>40186</v>
          </cell>
        </row>
        <row r="3921">
          <cell r="A3921">
            <v>40189</v>
          </cell>
        </row>
        <row r="3922">
          <cell r="A3922">
            <v>40190</v>
          </cell>
        </row>
        <row r="3923">
          <cell r="A3923">
            <v>40191</v>
          </cell>
        </row>
        <row r="3924">
          <cell r="A3924">
            <v>40192</v>
          </cell>
        </row>
        <row r="3925">
          <cell r="A3925">
            <v>40193</v>
          </cell>
        </row>
        <row r="3926">
          <cell r="A3926">
            <v>40196</v>
          </cell>
        </row>
        <row r="3927">
          <cell r="A3927">
            <v>40197</v>
          </cell>
        </row>
        <row r="3928">
          <cell r="A3928">
            <v>40198</v>
          </cell>
        </row>
        <row r="3929">
          <cell r="A3929">
            <v>40199</v>
          </cell>
        </row>
        <row r="3930">
          <cell r="A3930">
            <v>40200</v>
          </cell>
        </row>
        <row r="3931">
          <cell r="A3931">
            <v>40203</v>
          </cell>
        </row>
        <row r="3932">
          <cell r="A3932">
            <v>40204</v>
          </cell>
        </row>
        <row r="3933">
          <cell r="A3933">
            <v>40205</v>
          </cell>
        </row>
        <row r="3934">
          <cell r="A3934">
            <v>40206</v>
          </cell>
        </row>
        <row r="3935">
          <cell r="A3935">
            <v>40207</v>
          </cell>
        </row>
        <row r="3936">
          <cell r="A3936">
            <v>40210</v>
          </cell>
        </row>
        <row r="3937">
          <cell r="A3937">
            <v>40211</v>
          </cell>
        </row>
        <row r="3938">
          <cell r="A3938">
            <v>40212</v>
          </cell>
        </row>
        <row r="3939">
          <cell r="A3939">
            <v>40213</v>
          </cell>
        </row>
        <row r="3940">
          <cell r="A3940">
            <v>40214</v>
          </cell>
        </row>
        <row r="3941">
          <cell r="A3941">
            <v>40217</v>
          </cell>
        </row>
        <row r="3942">
          <cell r="A3942">
            <v>40218</v>
          </cell>
        </row>
        <row r="3943">
          <cell r="A3943">
            <v>40219</v>
          </cell>
        </row>
        <row r="3944">
          <cell r="A3944">
            <v>40220</v>
          </cell>
        </row>
        <row r="3945">
          <cell r="A3945">
            <v>40221</v>
          </cell>
        </row>
        <row r="3946">
          <cell r="A3946">
            <v>40224</v>
          </cell>
        </row>
        <row r="3947">
          <cell r="A3947">
            <v>40225</v>
          </cell>
        </row>
        <row r="3948">
          <cell r="A3948">
            <v>40226</v>
          </cell>
        </row>
        <row r="3949">
          <cell r="A3949">
            <v>40227</v>
          </cell>
        </row>
        <row r="3950">
          <cell r="A3950">
            <v>40228</v>
          </cell>
        </row>
        <row r="3951">
          <cell r="A3951">
            <v>40231</v>
          </cell>
        </row>
        <row r="3952">
          <cell r="A3952">
            <v>40232</v>
          </cell>
        </row>
        <row r="3953">
          <cell r="A3953">
            <v>40233</v>
          </cell>
        </row>
        <row r="3954">
          <cell r="A3954">
            <v>40234</v>
          </cell>
        </row>
        <row r="3955">
          <cell r="A3955">
            <v>40235</v>
          </cell>
        </row>
        <row r="3956">
          <cell r="A3956">
            <v>40238</v>
          </cell>
        </row>
        <row r="3957">
          <cell r="A3957">
            <v>40239</v>
          </cell>
        </row>
        <row r="3958">
          <cell r="A3958">
            <v>40240</v>
          </cell>
        </row>
        <row r="3959">
          <cell r="A3959">
            <v>40241</v>
          </cell>
        </row>
        <row r="3960">
          <cell r="A3960">
            <v>40242</v>
          </cell>
        </row>
        <row r="3961">
          <cell r="A3961">
            <v>40245</v>
          </cell>
        </row>
        <row r="3962">
          <cell r="A3962">
            <v>40246</v>
          </cell>
        </row>
        <row r="3963">
          <cell r="A3963">
            <v>40247</v>
          </cell>
        </row>
        <row r="3964">
          <cell r="A3964">
            <v>40248</v>
          </cell>
        </row>
        <row r="3965">
          <cell r="A3965">
            <v>40249</v>
          </cell>
        </row>
        <row r="3966">
          <cell r="A3966">
            <v>40252</v>
          </cell>
        </row>
        <row r="3967">
          <cell r="A3967">
            <v>40253</v>
          </cell>
        </row>
        <row r="3968">
          <cell r="A3968">
            <v>40254</v>
          </cell>
        </row>
        <row r="3969">
          <cell r="A3969">
            <v>40255</v>
          </cell>
        </row>
        <row r="3970">
          <cell r="A3970">
            <v>40256</v>
          </cell>
        </row>
        <row r="3971">
          <cell r="A3971">
            <v>40259</v>
          </cell>
        </row>
        <row r="3972">
          <cell r="A3972">
            <v>40260</v>
          </cell>
        </row>
        <row r="3973">
          <cell r="A3973">
            <v>40261</v>
          </cell>
        </row>
        <row r="3974">
          <cell r="A3974">
            <v>40262</v>
          </cell>
        </row>
        <row r="3975">
          <cell r="A3975">
            <v>40263</v>
          </cell>
        </row>
        <row r="3976">
          <cell r="A3976">
            <v>40266</v>
          </cell>
        </row>
        <row r="3977">
          <cell r="A3977">
            <v>40267</v>
          </cell>
        </row>
        <row r="3978">
          <cell r="A3978">
            <v>40268</v>
          </cell>
        </row>
        <row r="3979">
          <cell r="A3979">
            <v>40269</v>
          </cell>
        </row>
        <row r="3980">
          <cell r="A3980">
            <v>40270</v>
          </cell>
        </row>
        <row r="3981">
          <cell r="A3981">
            <v>40273</v>
          </cell>
        </row>
        <row r="3982">
          <cell r="A3982">
            <v>40274</v>
          </cell>
        </row>
        <row r="3983">
          <cell r="A3983">
            <v>40275</v>
          </cell>
        </row>
        <row r="3984">
          <cell r="A3984">
            <v>40276</v>
          </cell>
        </row>
        <row r="3985">
          <cell r="A3985">
            <v>40277</v>
          </cell>
        </row>
        <row r="3986">
          <cell r="A3986">
            <v>40280</v>
          </cell>
        </row>
        <row r="3987">
          <cell r="A3987">
            <v>40281</v>
          </cell>
        </row>
        <row r="3988">
          <cell r="A3988">
            <v>40282</v>
          </cell>
        </row>
        <row r="3989">
          <cell r="A3989">
            <v>40283</v>
          </cell>
        </row>
        <row r="3990">
          <cell r="A3990">
            <v>40284</v>
          </cell>
        </row>
        <row r="3991">
          <cell r="A3991">
            <v>40287</v>
          </cell>
        </row>
        <row r="3992">
          <cell r="A3992">
            <v>40288</v>
          </cell>
        </row>
        <row r="3993">
          <cell r="A3993">
            <v>40289</v>
          </cell>
        </row>
        <row r="3994">
          <cell r="A3994">
            <v>40290</v>
          </cell>
        </row>
        <row r="3995">
          <cell r="A3995">
            <v>40291</v>
          </cell>
        </row>
        <row r="3996">
          <cell r="A3996">
            <v>40294</v>
          </cell>
        </row>
        <row r="3997">
          <cell r="A3997">
            <v>40295</v>
          </cell>
        </row>
        <row r="3998">
          <cell r="A3998">
            <v>40296</v>
          </cell>
        </row>
        <row r="3999">
          <cell r="A3999">
            <v>40297</v>
          </cell>
        </row>
        <row r="4000">
          <cell r="A4000">
            <v>40298</v>
          </cell>
        </row>
        <row r="4001">
          <cell r="A4001">
            <v>40301</v>
          </cell>
        </row>
        <row r="4002">
          <cell r="A4002">
            <v>40302</v>
          </cell>
        </row>
        <row r="4003">
          <cell r="A4003">
            <v>40303</v>
          </cell>
        </row>
        <row r="4004">
          <cell r="A4004">
            <v>40304</v>
          </cell>
        </row>
        <row r="4005">
          <cell r="A4005">
            <v>40305</v>
          </cell>
        </row>
        <row r="4006">
          <cell r="A4006">
            <v>40308</v>
          </cell>
        </row>
        <row r="4007">
          <cell r="A4007">
            <v>40309</v>
          </cell>
        </row>
        <row r="4008">
          <cell r="A4008">
            <v>40310</v>
          </cell>
        </row>
        <row r="4009">
          <cell r="A4009">
            <v>40311</v>
          </cell>
        </row>
        <row r="4010">
          <cell r="A4010">
            <v>40312</v>
          </cell>
        </row>
        <row r="4011">
          <cell r="A4011">
            <v>40315</v>
          </cell>
        </row>
        <row r="4012">
          <cell r="A4012">
            <v>40316</v>
          </cell>
        </row>
        <row r="4013">
          <cell r="A4013">
            <v>40317</v>
          </cell>
        </row>
        <row r="4014">
          <cell r="A4014">
            <v>40318</v>
          </cell>
        </row>
        <row r="4015">
          <cell r="A4015">
            <v>40319</v>
          </cell>
        </row>
        <row r="4016">
          <cell r="A4016">
            <v>40322</v>
          </cell>
        </row>
        <row r="4017">
          <cell r="A4017">
            <v>40323</v>
          </cell>
        </row>
        <row r="4018">
          <cell r="A4018">
            <v>40324</v>
          </cell>
        </row>
        <row r="4019">
          <cell r="A4019">
            <v>40325</v>
          </cell>
        </row>
        <row r="4020">
          <cell r="A4020">
            <v>40326</v>
          </cell>
        </row>
        <row r="4021">
          <cell r="A4021">
            <v>40329</v>
          </cell>
        </row>
        <row r="4022">
          <cell r="A4022">
            <v>40330</v>
          </cell>
        </row>
        <row r="4023">
          <cell r="A4023">
            <v>40331</v>
          </cell>
        </row>
        <row r="4024">
          <cell r="A4024">
            <v>40332</v>
          </cell>
        </row>
        <row r="4025">
          <cell r="A4025">
            <v>40333</v>
          </cell>
        </row>
        <row r="4026">
          <cell r="A4026">
            <v>40336</v>
          </cell>
        </row>
        <row r="4027">
          <cell r="A4027">
            <v>40337</v>
          </cell>
        </row>
        <row r="4028">
          <cell r="A4028">
            <v>40338</v>
          </cell>
        </row>
        <row r="4029">
          <cell r="A4029">
            <v>40339</v>
          </cell>
        </row>
        <row r="4030">
          <cell r="A4030">
            <v>40340</v>
          </cell>
        </row>
        <row r="4031">
          <cell r="A4031">
            <v>40343</v>
          </cell>
        </row>
        <row r="4032">
          <cell r="A4032">
            <v>40344</v>
          </cell>
        </row>
        <row r="4033">
          <cell r="A4033">
            <v>40345</v>
          </cell>
        </row>
        <row r="4034">
          <cell r="A4034">
            <v>40346</v>
          </cell>
        </row>
        <row r="4035">
          <cell r="A4035">
            <v>40347</v>
          </cell>
        </row>
        <row r="4036">
          <cell r="A4036">
            <v>40350</v>
          </cell>
        </row>
        <row r="4037">
          <cell r="A4037">
            <v>40351</v>
          </cell>
        </row>
        <row r="4038">
          <cell r="A4038">
            <v>40352</v>
          </cell>
        </row>
        <row r="4039">
          <cell r="A4039">
            <v>40353</v>
          </cell>
        </row>
        <row r="4040">
          <cell r="A4040">
            <v>40354</v>
          </cell>
        </row>
        <row r="4041">
          <cell r="A4041">
            <v>40357</v>
          </cell>
        </row>
        <row r="4042">
          <cell r="A4042">
            <v>40358</v>
          </cell>
        </row>
        <row r="4043">
          <cell r="A4043">
            <v>40359</v>
          </cell>
        </row>
        <row r="4044">
          <cell r="A4044">
            <v>40360</v>
          </cell>
        </row>
        <row r="4045">
          <cell r="A4045">
            <v>40361</v>
          </cell>
        </row>
        <row r="4046">
          <cell r="A4046">
            <v>40364</v>
          </cell>
        </row>
        <row r="4047">
          <cell r="A4047">
            <v>40365</v>
          </cell>
        </row>
        <row r="4048">
          <cell r="A4048">
            <v>40366</v>
          </cell>
        </row>
        <row r="4049">
          <cell r="A4049">
            <v>40367</v>
          </cell>
        </row>
        <row r="4050">
          <cell r="A4050">
            <v>40368</v>
          </cell>
        </row>
        <row r="4051">
          <cell r="A4051">
            <v>40371</v>
          </cell>
        </row>
        <row r="4052">
          <cell r="A4052">
            <v>40372</v>
          </cell>
        </row>
        <row r="4053">
          <cell r="A4053">
            <v>40373</v>
          </cell>
        </row>
        <row r="4054">
          <cell r="A4054">
            <v>40374</v>
          </cell>
        </row>
        <row r="4055">
          <cell r="A4055">
            <v>40375</v>
          </cell>
        </row>
        <row r="4056">
          <cell r="A4056">
            <v>40378</v>
          </cell>
        </row>
        <row r="4057">
          <cell r="A4057">
            <v>40379</v>
          </cell>
        </row>
        <row r="4058">
          <cell r="A4058">
            <v>40380</v>
          </cell>
        </row>
        <row r="4059">
          <cell r="A4059">
            <v>40381</v>
          </cell>
        </row>
        <row r="4060">
          <cell r="A4060">
            <v>40382</v>
          </cell>
        </row>
        <row r="4061">
          <cell r="A4061">
            <v>40385</v>
          </cell>
        </row>
        <row r="4062">
          <cell r="A4062">
            <v>40386</v>
          </cell>
        </row>
        <row r="4063">
          <cell r="A4063">
            <v>40387</v>
          </cell>
        </row>
        <row r="4064">
          <cell r="A4064">
            <v>40388</v>
          </cell>
        </row>
        <row r="4065">
          <cell r="A4065">
            <v>40389</v>
          </cell>
        </row>
        <row r="4066">
          <cell r="A4066">
            <v>40392</v>
          </cell>
        </row>
        <row r="4067">
          <cell r="A4067">
            <v>40393</v>
          </cell>
        </row>
        <row r="4068">
          <cell r="A4068">
            <v>40394</v>
          </cell>
        </row>
        <row r="4069">
          <cell r="A4069">
            <v>40395</v>
          </cell>
        </row>
        <row r="4070">
          <cell r="A4070">
            <v>40396</v>
          </cell>
        </row>
        <row r="4071">
          <cell r="A4071">
            <v>40399</v>
          </cell>
        </row>
        <row r="4072">
          <cell r="A4072">
            <v>40400</v>
          </cell>
        </row>
        <row r="4073">
          <cell r="A4073">
            <v>40401</v>
          </cell>
        </row>
        <row r="4074">
          <cell r="A4074">
            <v>40402</v>
          </cell>
        </row>
        <row r="4075">
          <cell r="A4075">
            <v>40403</v>
          </cell>
        </row>
        <row r="4076">
          <cell r="A4076">
            <v>40406</v>
          </cell>
        </row>
        <row r="4077">
          <cell r="A4077">
            <v>40407</v>
          </cell>
        </row>
        <row r="4078">
          <cell r="A4078">
            <v>40408</v>
          </cell>
        </row>
        <row r="4079">
          <cell r="A4079">
            <v>40409</v>
          </cell>
        </row>
        <row r="4080">
          <cell r="A4080">
            <v>40410</v>
          </cell>
        </row>
        <row r="4081">
          <cell r="A4081">
            <v>40413</v>
          </cell>
        </row>
        <row r="4082">
          <cell r="A4082">
            <v>40414</v>
          </cell>
        </row>
        <row r="4083">
          <cell r="A4083">
            <v>40415</v>
          </cell>
        </row>
        <row r="4084">
          <cell r="A4084">
            <v>40416</v>
          </cell>
        </row>
        <row r="4085">
          <cell r="A4085">
            <v>40417</v>
          </cell>
        </row>
        <row r="4086">
          <cell r="A4086">
            <v>40420</v>
          </cell>
        </row>
        <row r="4087">
          <cell r="A4087">
            <v>40421</v>
          </cell>
        </row>
        <row r="4088">
          <cell r="A4088">
            <v>40422</v>
          </cell>
        </row>
        <row r="4089">
          <cell r="A4089">
            <v>40423</v>
          </cell>
        </row>
        <row r="4090">
          <cell r="A4090">
            <v>40424</v>
          </cell>
        </row>
        <row r="4091">
          <cell r="A4091">
            <v>40427</v>
          </cell>
        </row>
        <row r="4092">
          <cell r="A4092">
            <v>40428</v>
          </cell>
        </row>
        <row r="4093">
          <cell r="A4093">
            <v>40429</v>
          </cell>
        </row>
        <row r="4094">
          <cell r="A4094">
            <v>40430</v>
          </cell>
        </row>
        <row r="4095">
          <cell r="A4095">
            <v>40431</v>
          </cell>
        </row>
        <row r="4096">
          <cell r="A4096">
            <v>40434</v>
          </cell>
        </row>
        <row r="4097">
          <cell r="A4097">
            <v>40435</v>
          </cell>
        </row>
        <row r="4098">
          <cell r="A4098">
            <v>40436</v>
          </cell>
        </row>
        <row r="4099">
          <cell r="A4099">
            <v>40437</v>
          </cell>
        </row>
        <row r="4100">
          <cell r="A4100">
            <v>40438</v>
          </cell>
        </row>
        <row r="4101">
          <cell r="A4101">
            <v>40441</v>
          </cell>
        </row>
        <row r="4102">
          <cell r="A4102">
            <v>40442</v>
          </cell>
        </row>
        <row r="4103">
          <cell r="A4103">
            <v>40443</v>
          </cell>
        </row>
        <row r="4104">
          <cell r="A4104">
            <v>40444</v>
          </cell>
        </row>
        <row r="4105">
          <cell r="A4105">
            <v>40445</v>
          </cell>
        </row>
        <row r="4106">
          <cell r="A4106">
            <v>40448</v>
          </cell>
        </row>
        <row r="4107">
          <cell r="A4107">
            <v>40449</v>
          </cell>
        </row>
        <row r="4108">
          <cell r="A4108">
            <v>40450</v>
          </cell>
        </row>
        <row r="4109">
          <cell r="A4109">
            <v>40451</v>
          </cell>
        </row>
        <row r="4110">
          <cell r="A4110">
            <v>40452</v>
          </cell>
        </row>
        <row r="4111">
          <cell r="A4111">
            <v>40455</v>
          </cell>
        </row>
        <row r="4112">
          <cell r="A4112">
            <v>40456</v>
          </cell>
        </row>
        <row r="4113">
          <cell r="A4113">
            <v>40457</v>
          </cell>
        </row>
        <row r="4114">
          <cell r="A4114">
            <v>40458</v>
          </cell>
        </row>
        <row r="4115">
          <cell r="A4115">
            <v>40459</v>
          </cell>
        </row>
        <row r="4116">
          <cell r="A4116">
            <v>40462</v>
          </cell>
        </row>
        <row r="4117">
          <cell r="A4117">
            <v>40463</v>
          </cell>
        </row>
        <row r="4118">
          <cell r="A4118">
            <v>40464</v>
          </cell>
        </row>
        <row r="4119">
          <cell r="A4119">
            <v>40465</v>
          </cell>
        </row>
        <row r="4120">
          <cell r="A4120">
            <v>40466</v>
          </cell>
        </row>
        <row r="4121">
          <cell r="A4121">
            <v>40469</v>
          </cell>
        </row>
        <row r="4122">
          <cell r="A4122">
            <v>40470</v>
          </cell>
        </row>
        <row r="4123">
          <cell r="A4123">
            <v>40471</v>
          </cell>
        </row>
        <row r="4124">
          <cell r="A4124">
            <v>40472</v>
          </cell>
        </row>
        <row r="4125">
          <cell r="A4125">
            <v>40473</v>
          </cell>
        </row>
        <row r="4126">
          <cell r="A4126">
            <v>40476</v>
          </cell>
        </row>
        <row r="4127">
          <cell r="A4127">
            <v>40477</v>
          </cell>
        </row>
        <row r="4128">
          <cell r="A4128">
            <v>40478</v>
          </cell>
        </row>
        <row r="4129">
          <cell r="A4129">
            <v>40479</v>
          </cell>
        </row>
        <row r="4130">
          <cell r="A4130">
            <v>40480</v>
          </cell>
        </row>
        <row r="4131">
          <cell r="A4131">
            <v>40483</v>
          </cell>
        </row>
        <row r="4132">
          <cell r="A4132">
            <v>40484</v>
          </cell>
        </row>
        <row r="4133">
          <cell r="A4133">
            <v>40485</v>
          </cell>
        </row>
        <row r="4134">
          <cell r="A4134">
            <v>40486</v>
          </cell>
        </row>
        <row r="4135">
          <cell r="A4135">
            <v>40487</v>
          </cell>
        </row>
        <row r="4136">
          <cell r="A4136">
            <v>40490</v>
          </cell>
        </row>
        <row r="4137">
          <cell r="A4137">
            <v>40491</v>
          </cell>
        </row>
        <row r="4138">
          <cell r="A4138">
            <v>40492</v>
          </cell>
        </row>
        <row r="4139">
          <cell r="A4139">
            <v>40493</v>
          </cell>
        </row>
        <row r="4140">
          <cell r="A4140">
            <v>40494</v>
          </cell>
        </row>
        <row r="4141">
          <cell r="A4141">
            <v>40497</v>
          </cell>
        </row>
        <row r="4142">
          <cell r="A4142">
            <v>40498</v>
          </cell>
        </row>
        <row r="4143">
          <cell r="A4143">
            <v>40499</v>
          </cell>
        </row>
        <row r="4144">
          <cell r="A4144">
            <v>40500</v>
          </cell>
        </row>
        <row r="4145">
          <cell r="A4145">
            <v>40501</v>
          </cell>
        </row>
        <row r="4146">
          <cell r="A4146">
            <v>40503</v>
          </cell>
        </row>
        <row r="4147">
          <cell r="A4147">
            <v>40504</v>
          </cell>
        </row>
        <row r="4148">
          <cell r="A4148">
            <v>40505</v>
          </cell>
        </row>
        <row r="4149">
          <cell r="A4149">
            <v>40506</v>
          </cell>
        </row>
        <row r="4150">
          <cell r="A4150">
            <v>40507</v>
          </cell>
        </row>
        <row r="4151">
          <cell r="A4151">
            <v>40508</v>
          </cell>
        </row>
        <row r="4152">
          <cell r="A4152">
            <v>40510</v>
          </cell>
        </row>
        <row r="4153">
          <cell r="A4153">
            <v>40511</v>
          </cell>
        </row>
        <row r="4154">
          <cell r="A4154">
            <v>40512</v>
          </cell>
        </row>
        <row r="4155">
          <cell r="A4155">
            <v>40513</v>
          </cell>
        </row>
        <row r="4156">
          <cell r="A4156">
            <v>40514</v>
          </cell>
        </row>
        <row r="4157">
          <cell r="A4157">
            <v>40515</v>
          </cell>
        </row>
        <row r="4158">
          <cell r="A4158">
            <v>40517</v>
          </cell>
        </row>
        <row r="4159">
          <cell r="A4159">
            <v>40518</v>
          </cell>
        </row>
        <row r="4160">
          <cell r="A4160">
            <v>40519</v>
          </cell>
        </row>
        <row r="4161">
          <cell r="A4161">
            <v>40520</v>
          </cell>
        </row>
        <row r="4162">
          <cell r="A4162">
            <v>40521</v>
          </cell>
        </row>
        <row r="4163">
          <cell r="A4163">
            <v>40522</v>
          </cell>
        </row>
        <row r="4164">
          <cell r="A4164">
            <v>40525</v>
          </cell>
        </row>
        <row r="4165">
          <cell r="A4165">
            <v>40526</v>
          </cell>
        </row>
        <row r="4166">
          <cell r="A4166">
            <v>40527</v>
          </cell>
        </row>
        <row r="4167">
          <cell r="A4167">
            <v>40528</v>
          </cell>
        </row>
        <row r="4168">
          <cell r="A4168">
            <v>40529</v>
          </cell>
        </row>
        <row r="4169">
          <cell r="A4169">
            <v>40532</v>
          </cell>
        </row>
        <row r="4170">
          <cell r="A4170">
            <v>40533</v>
          </cell>
        </row>
        <row r="4171">
          <cell r="A4171">
            <v>40534</v>
          </cell>
        </row>
        <row r="4172">
          <cell r="A4172">
            <v>40535</v>
          </cell>
        </row>
        <row r="4173">
          <cell r="A4173">
            <v>40536</v>
          </cell>
        </row>
        <row r="4174">
          <cell r="A4174">
            <v>40539</v>
          </cell>
        </row>
        <row r="4175">
          <cell r="A4175">
            <v>40540</v>
          </cell>
        </row>
        <row r="4176">
          <cell r="A4176">
            <v>40541</v>
          </cell>
        </row>
        <row r="4177">
          <cell r="A4177">
            <v>40542</v>
          </cell>
        </row>
        <row r="4178">
          <cell r="A4178">
            <v>40543</v>
          </cell>
        </row>
        <row r="4179">
          <cell r="A4179">
            <v>40546</v>
          </cell>
        </row>
        <row r="4180">
          <cell r="A4180">
            <v>40547</v>
          </cell>
        </row>
        <row r="4181">
          <cell r="A4181">
            <v>40548</v>
          </cell>
        </row>
        <row r="4182">
          <cell r="A4182">
            <v>40549</v>
          </cell>
        </row>
        <row r="4183">
          <cell r="A4183">
            <v>40550</v>
          </cell>
        </row>
        <row r="4184">
          <cell r="A4184">
            <v>40553</v>
          </cell>
        </row>
        <row r="4185">
          <cell r="A4185">
            <v>40554</v>
          </cell>
        </row>
        <row r="4186">
          <cell r="A4186">
            <v>40555</v>
          </cell>
        </row>
        <row r="4187">
          <cell r="A4187">
            <v>40556</v>
          </cell>
        </row>
        <row r="4188">
          <cell r="A4188">
            <v>40557</v>
          </cell>
        </row>
        <row r="4189">
          <cell r="A4189">
            <v>40558</v>
          </cell>
        </row>
        <row r="4190">
          <cell r="A4190">
            <v>40560</v>
          </cell>
        </row>
        <row r="4191">
          <cell r="A4191">
            <v>40561</v>
          </cell>
        </row>
        <row r="4192">
          <cell r="A4192">
            <v>40562</v>
          </cell>
        </row>
        <row r="4193">
          <cell r="A4193">
            <v>40563</v>
          </cell>
        </row>
        <row r="4194">
          <cell r="A4194">
            <v>40564</v>
          </cell>
        </row>
        <row r="4195">
          <cell r="A4195">
            <v>40567</v>
          </cell>
        </row>
        <row r="4196">
          <cell r="A4196">
            <v>40568</v>
          </cell>
        </row>
        <row r="4197">
          <cell r="A4197">
            <v>40569</v>
          </cell>
        </row>
        <row r="4198">
          <cell r="A4198">
            <v>40570</v>
          </cell>
        </row>
        <row r="4199">
          <cell r="A4199">
            <v>40571</v>
          </cell>
        </row>
        <row r="4200">
          <cell r="A4200">
            <v>40574</v>
          </cell>
        </row>
        <row r="4201">
          <cell r="A4201">
            <v>40575</v>
          </cell>
        </row>
        <row r="4202">
          <cell r="A4202">
            <v>40576</v>
          </cell>
        </row>
        <row r="4203">
          <cell r="A4203">
            <v>40577</v>
          </cell>
        </row>
        <row r="4204">
          <cell r="A4204">
            <v>40578</v>
          </cell>
        </row>
        <row r="4205">
          <cell r="A4205">
            <v>40581</v>
          </cell>
        </row>
        <row r="4206">
          <cell r="A4206">
            <v>40582</v>
          </cell>
        </row>
        <row r="4207">
          <cell r="A4207">
            <v>40583</v>
          </cell>
        </row>
        <row r="4208">
          <cell r="A4208">
            <v>40584</v>
          </cell>
        </row>
        <row r="4209">
          <cell r="A4209">
            <v>40585</v>
          </cell>
        </row>
        <row r="4210">
          <cell r="A4210">
            <v>40588</v>
          </cell>
        </row>
        <row r="4211">
          <cell r="A4211">
            <v>40589</v>
          </cell>
        </row>
        <row r="4212">
          <cell r="A4212">
            <v>40590</v>
          </cell>
        </row>
        <row r="4213">
          <cell r="A4213">
            <v>40591</v>
          </cell>
        </row>
        <row r="4214">
          <cell r="A4214">
            <v>40592</v>
          </cell>
        </row>
        <row r="4215">
          <cell r="A4215">
            <v>40595</v>
          </cell>
        </row>
        <row r="4216">
          <cell r="A4216">
            <v>40596</v>
          </cell>
        </row>
        <row r="4217">
          <cell r="A4217">
            <v>40597</v>
          </cell>
        </row>
        <row r="4218">
          <cell r="A4218">
            <v>40598</v>
          </cell>
        </row>
        <row r="4219">
          <cell r="A4219">
            <v>40599</v>
          </cell>
        </row>
        <row r="4220">
          <cell r="A4220">
            <v>40602</v>
          </cell>
        </row>
        <row r="4221">
          <cell r="A4221">
            <v>40603</v>
          </cell>
        </row>
        <row r="4222">
          <cell r="A4222">
            <v>40604</v>
          </cell>
        </row>
        <row r="4223">
          <cell r="A4223">
            <v>40605</v>
          </cell>
        </row>
        <row r="4224">
          <cell r="A4224">
            <v>40606</v>
          </cell>
        </row>
        <row r="4225">
          <cell r="A4225">
            <v>40609</v>
          </cell>
        </row>
        <row r="4226">
          <cell r="A4226">
            <v>40610</v>
          </cell>
        </row>
        <row r="4227">
          <cell r="A4227">
            <v>40611</v>
          </cell>
        </row>
        <row r="4228">
          <cell r="A4228">
            <v>40612</v>
          </cell>
        </row>
        <row r="4229">
          <cell r="A4229">
            <v>40613</v>
          </cell>
        </row>
        <row r="4230">
          <cell r="A4230">
            <v>40616</v>
          </cell>
        </row>
        <row r="4231">
          <cell r="A4231">
            <v>40617</v>
          </cell>
        </row>
        <row r="4232">
          <cell r="A4232">
            <v>40618</v>
          </cell>
        </row>
        <row r="4233">
          <cell r="A4233">
            <v>40619</v>
          </cell>
        </row>
        <row r="4234">
          <cell r="A4234">
            <v>40620</v>
          </cell>
        </row>
        <row r="4235">
          <cell r="A4235">
            <v>40623</v>
          </cell>
        </row>
        <row r="4236">
          <cell r="A4236">
            <v>40624</v>
          </cell>
        </row>
        <row r="4237">
          <cell r="A4237">
            <v>40625</v>
          </cell>
        </row>
        <row r="4238">
          <cell r="A4238">
            <v>40626</v>
          </cell>
        </row>
        <row r="4239">
          <cell r="A4239">
            <v>40627</v>
          </cell>
        </row>
        <row r="4240">
          <cell r="A4240">
            <v>40630</v>
          </cell>
        </row>
        <row r="4241">
          <cell r="A4241">
            <v>40631</v>
          </cell>
        </row>
        <row r="4242">
          <cell r="A4242">
            <v>40632</v>
          </cell>
        </row>
        <row r="4243">
          <cell r="A4243">
            <v>40633</v>
          </cell>
        </row>
        <row r="4244">
          <cell r="A4244">
            <v>40634</v>
          </cell>
        </row>
        <row r="4245">
          <cell r="A4245">
            <v>40637</v>
          </cell>
        </row>
        <row r="4246">
          <cell r="A4246">
            <v>40638</v>
          </cell>
        </row>
        <row r="4247">
          <cell r="A4247">
            <v>40639</v>
          </cell>
        </row>
        <row r="4248">
          <cell r="A4248">
            <v>40640</v>
          </cell>
        </row>
        <row r="4249">
          <cell r="A4249">
            <v>40641</v>
          </cell>
        </row>
        <row r="4250">
          <cell r="A4250">
            <v>40644</v>
          </cell>
        </row>
        <row r="4251">
          <cell r="A4251">
            <v>40645</v>
          </cell>
        </row>
        <row r="4252">
          <cell r="A4252">
            <v>40646</v>
          </cell>
        </row>
        <row r="4253">
          <cell r="A4253">
            <v>40647</v>
          </cell>
        </row>
        <row r="4254">
          <cell r="A4254">
            <v>40648</v>
          </cell>
        </row>
        <row r="4255">
          <cell r="A4255">
            <v>40651</v>
          </cell>
        </row>
        <row r="4256">
          <cell r="A4256">
            <v>40652</v>
          </cell>
        </row>
        <row r="4257">
          <cell r="A4257">
            <v>40653</v>
          </cell>
        </row>
        <row r="4258">
          <cell r="A4258">
            <v>40654</v>
          </cell>
        </row>
        <row r="4259">
          <cell r="A4259">
            <v>40655</v>
          </cell>
        </row>
        <row r="4260">
          <cell r="A4260">
            <v>40658</v>
          </cell>
        </row>
        <row r="4261">
          <cell r="A4261">
            <v>40659</v>
          </cell>
        </row>
        <row r="4262">
          <cell r="A4262">
            <v>40660</v>
          </cell>
        </row>
        <row r="4263">
          <cell r="A4263">
            <v>40661</v>
          </cell>
        </row>
        <row r="4264">
          <cell r="A4264">
            <v>40662</v>
          </cell>
        </row>
        <row r="4265">
          <cell r="A4265">
            <v>40665</v>
          </cell>
        </row>
        <row r="4266">
          <cell r="A4266">
            <v>40666</v>
          </cell>
        </row>
        <row r="4267">
          <cell r="A4267">
            <v>40667</v>
          </cell>
        </row>
        <row r="4268">
          <cell r="A4268">
            <v>40668</v>
          </cell>
        </row>
        <row r="4269">
          <cell r="A4269">
            <v>40669</v>
          </cell>
        </row>
        <row r="4270">
          <cell r="A4270">
            <v>40672</v>
          </cell>
        </row>
        <row r="4271">
          <cell r="A4271">
            <v>40673</v>
          </cell>
        </row>
        <row r="4272">
          <cell r="A4272">
            <v>40674</v>
          </cell>
        </row>
        <row r="4273">
          <cell r="A4273">
            <v>40675</v>
          </cell>
        </row>
        <row r="4274">
          <cell r="A4274">
            <v>40676</v>
          </cell>
        </row>
        <row r="4275">
          <cell r="A4275">
            <v>40679</v>
          </cell>
        </row>
        <row r="4276">
          <cell r="A4276">
            <v>40680</v>
          </cell>
        </row>
        <row r="4277">
          <cell r="A4277">
            <v>40681</v>
          </cell>
        </row>
        <row r="4278">
          <cell r="A4278">
            <v>40682</v>
          </cell>
        </row>
        <row r="4279">
          <cell r="A4279">
            <v>40683</v>
          </cell>
        </row>
        <row r="4280">
          <cell r="A4280">
            <v>40686</v>
          </cell>
        </row>
        <row r="4281">
          <cell r="A4281">
            <v>40687</v>
          </cell>
        </row>
        <row r="4282">
          <cell r="A4282">
            <v>40688</v>
          </cell>
        </row>
        <row r="4283">
          <cell r="A4283">
            <v>40689</v>
          </cell>
        </row>
        <row r="4284">
          <cell r="A4284">
            <v>40690</v>
          </cell>
        </row>
        <row r="4285">
          <cell r="A4285">
            <v>40693</v>
          </cell>
        </row>
        <row r="4286">
          <cell r="A4286">
            <v>40694</v>
          </cell>
        </row>
        <row r="4287">
          <cell r="A4287">
            <v>40695</v>
          </cell>
        </row>
        <row r="4288">
          <cell r="A4288">
            <v>40696</v>
          </cell>
        </row>
        <row r="4289">
          <cell r="A4289">
            <v>40697</v>
          </cell>
        </row>
        <row r="4290">
          <cell r="A4290">
            <v>40700</v>
          </cell>
        </row>
        <row r="4291">
          <cell r="A4291">
            <v>40701</v>
          </cell>
        </row>
        <row r="4292">
          <cell r="A4292">
            <v>40702</v>
          </cell>
        </row>
        <row r="4293">
          <cell r="A4293">
            <v>40703</v>
          </cell>
        </row>
        <row r="4294">
          <cell r="A4294">
            <v>40704</v>
          </cell>
        </row>
        <row r="4295">
          <cell r="A4295">
            <v>40707</v>
          </cell>
        </row>
        <row r="4296">
          <cell r="A4296">
            <v>40708</v>
          </cell>
        </row>
        <row r="4297">
          <cell r="A4297">
            <v>40709</v>
          </cell>
        </row>
        <row r="4298">
          <cell r="A4298">
            <v>40710</v>
          </cell>
        </row>
        <row r="4299">
          <cell r="A4299">
            <v>40711</v>
          </cell>
        </row>
        <row r="4300">
          <cell r="A4300">
            <v>40714</v>
          </cell>
        </row>
        <row r="4301">
          <cell r="A4301">
            <v>40715</v>
          </cell>
        </row>
        <row r="4302">
          <cell r="A4302">
            <v>40716</v>
          </cell>
        </row>
        <row r="4303">
          <cell r="A4303">
            <v>40717</v>
          </cell>
        </row>
        <row r="4304">
          <cell r="A4304">
            <v>40718</v>
          </cell>
        </row>
        <row r="4305">
          <cell r="A4305">
            <v>40721</v>
          </cell>
        </row>
        <row r="4306">
          <cell r="A4306">
            <v>40722</v>
          </cell>
        </row>
        <row r="4307">
          <cell r="A4307">
            <v>40723</v>
          </cell>
        </row>
        <row r="4308">
          <cell r="A4308">
            <v>40724</v>
          </cell>
        </row>
        <row r="4309">
          <cell r="A4309">
            <v>40725</v>
          </cell>
        </row>
        <row r="4310">
          <cell r="A4310">
            <v>40728</v>
          </cell>
        </row>
        <row r="4311">
          <cell r="A4311">
            <v>40729</v>
          </cell>
        </row>
        <row r="4312">
          <cell r="A4312">
            <v>40730</v>
          </cell>
        </row>
        <row r="4313">
          <cell r="A4313">
            <v>40731</v>
          </cell>
        </row>
        <row r="4314">
          <cell r="A4314">
            <v>40732</v>
          </cell>
        </row>
        <row r="4315">
          <cell r="A4315">
            <v>40735</v>
          </cell>
        </row>
        <row r="4316">
          <cell r="A4316">
            <v>40736</v>
          </cell>
        </row>
        <row r="4317">
          <cell r="A4317">
            <v>40737</v>
          </cell>
        </row>
        <row r="4318">
          <cell r="A4318">
            <v>40738</v>
          </cell>
        </row>
        <row r="4319">
          <cell r="A4319">
            <v>40739</v>
          </cell>
        </row>
        <row r="4320">
          <cell r="A4320">
            <v>40742</v>
          </cell>
        </row>
        <row r="4321">
          <cell r="A4321">
            <v>40743</v>
          </cell>
        </row>
        <row r="4322">
          <cell r="A4322">
            <v>40744</v>
          </cell>
        </row>
        <row r="4323">
          <cell r="A4323">
            <v>40745</v>
          </cell>
        </row>
        <row r="4324">
          <cell r="A4324">
            <v>40746</v>
          </cell>
        </row>
        <row r="4325">
          <cell r="A4325">
            <v>40749</v>
          </cell>
        </row>
        <row r="4326">
          <cell r="A4326">
            <v>40750</v>
          </cell>
        </row>
        <row r="4327">
          <cell r="A4327">
            <v>40751</v>
          </cell>
        </row>
        <row r="4328">
          <cell r="A4328">
            <v>40752</v>
          </cell>
        </row>
        <row r="4329">
          <cell r="A4329">
            <v>40753</v>
          </cell>
        </row>
        <row r="4330">
          <cell r="A4330">
            <v>40756</v>
          </cell>
        </row>
        <row r="4331">
          <cell r="A4331">
            <v>40757</v>
          </cell>
        </row>
        <row r="4332">
          <cell r="A4332">
            <v>40758</v>
          </cell>
        </row>
        <row r="4333">
          <cell r="A4333">
            <v>40759</v>
          </cell>
        </row>
        <row r="4334">
          <cell r="A4334">
            <v>40760</v>
          </cell>
        </row>
        <row r="4335">
          <cell r="A4335">
            <v>40763</v>
          </cell>
        </row>
        <row r="4336">
          <cell r="A4336">
            <v>40764</v>
          </cell>
        </row>
        <row r="4337">
          <cell r="A4337">
            <v>40765</v>
          </cell>
        </row>
        <row r="4338">
          <cell r="A4338">
            <v>40766</v>
          </cell>
        </row>
        <row r="4339">
          <cell r="A4339">
            <v>40767</v>
          </cell>
        </row>
        <row r="4340">
          <cell r="A4340">
            <v>40770</v>
          </cell>
        </row>
        <row r="4341">
          <cell r="A4341">
            <v>40771</v>
          </cell>
        </row>
        <row r="4342">
          <cell r="A4342">
            <v>40772</v>
          </cell>
        </row>
        <row r="4343">
          <cell r="A4343">
            <v>40773</v>
          </cell>
        </row>
        <row r="4344">
          <cell r="A4344">
            <v>40774</v>
          </cell>
        </row>
        <row r="4345">
          <cell r="A4345">
            <v>40777</v>
          </cell>
        </row>
        <row r="4346">
          <cell r="A4346">
            <v>40778</v>
          </cell>
        </row>
        <row r="4347">
          <cell r="A4347">
            <v>40779</v>
          </cell>
        </row>
        <row r="4348">
          <cell r="A4348">
            <v>40780</v>
          </cell>
        </row>
        <row r="4349">
          <cell r="A4349">
            <v>40781</v>
          </cell>
        </row>
        <row r="4350">
          <cell r="A4350">
            <v>40784</v>
          </cell>
        </row>
        <row r="4351">
          <cell r="A4351">
            <v>40785</v>
          </cell>
        </row>
        <row r="4352">
          <cell r="A4352">
            <v>40786</v>
          </cell>
        </row>
        <row r="4353">
          <cell r="A4353">
            <v>40787</v>
          </cell>
        </row>
        <row r="4354">
          <cell r="A4354">
            <v>40788</v>
          </cell>
        </row>
        <row r="4355">
          <cell r="A4355">
            <v>40791</v>
          </cell>
        </row>
        <row r="4356">
          <cell r="A4356">
            <v>40792</v>
          </cell>
        </row>
        <row r="4357">
          <cell r="A4357">
            <v>40793</v>
          </cell>
        </row>
        <row r="4358">
          <cell r="A4358">
            <v>40794</v>
          </cell>
        </row>
        <row r="4359">
          <cell r="A4359">
            <v>40795</v>
          </cell>
        </row>
        <row r="4360">
          <cell r="A4360">
            <v>40798</v>
          </cell>
        </row>
        <row r="4361">
          <cell r="A4361">
            <v>40799</v>
          </cell>
        </row>
        <row r="4362">
          <cell r="A4362">
            <v>40800</v>
          </cell>
        </row>
        <row r="4363">
          <cell r="A4363">
            <v>40801</v>
          </cell>
        </row>
        <row r="4364">
          <cell r="A4364">
            <v>40802</v>
          </cell>
        </row>
        <row r="4365">
          <cell r="A4365">
            <v>40803</v>
          </cell>
        </row>
        <row r="4366">
          <cell r="A4366">
            <v>40805</v>
          </cell>
        </row>
        <row r="4367">
          <cell r="A4367">
            <v>40806</v>
          </cell>
        </row>
        <row r="4368">
          <cell r="A4368">
            <v>40807</v>
          </cell>
        </row>
        <row r="4369">
          <cell r="A4369">
            <v>40808</v>
          </cell>
        </row>
        <row r="4370">
          <cell r="A4370">
            <v>40809</v>
          </cell>
        </row>
        <row r="4371">
          <cell r="A4371">
            <v>40812</v>
          </cell>
        </row>
        <row r="4372">
          <cell r="A4372">
            <v>40813</v>
          </cell>
        </row>
        <row r="4373">
          <cell r="A4373">
            <v>40814</v>
          </cell>
        </row>
        <row r="4374">
          <cell r="A4374">
            <v>40815</v>
          </cell>
        </row>
        <row r="4375">
          <cell r="A4375">
            <v>40816</v>
          </cell>
        </row>
        <row r="4376">
          <cell r="A4376">
            <v>40819</v>
          </cell>
        </row>
        <row r="4377">
          <cell r="A4377">
            <v>40820</v>
          </cell>
        </row>
        <row r="4378">
          <cell r="A4378">
            <v>40821</v>
          </cell>
        </row>
        <row r="4379">
          <cell r="A4379">
            <v>40822</v>
          </cell>
        </row>
        <row r="4380">
          <cell r="A4380">
            <v>40823</v>
          </cell>
        </row>
        <row r="4381">
          <cell r="A4381">
            <v>40826</v>
          </cell>
        </row>
        <row r="4382">
          <cell r="A4382">
            <v>40827</v>
          </cell>
        </row>
        <row r="4383">
          <cell r="A4383">
            <v>40828</v>
          </cell>
        </row>
        <row r="4384">
          <cell r="A4384">
            <v>40829</v>
          </cell>
        </row>
        <row r="4385">
          <cell r="A4385">
            <v>40830</v>
          </cell>
        </row>
        <row r="4386">
          <cell r="A4386">
            <v>40833</v>
          </cell>
        </row>
        <row r="4387">
          <cell r="A4387">
            <v>40834</v>
          </cell>
        </row>
        <row r="4388">
          <cell r="A4388">
            <v>40835</v>
          </cell>
        </row>
        <row r="4389">
          <cell r="A4389">
            <v>40836</v>
          </cell>
        </row>
        <row r="4390">
          <cell r="A4390">
            <v>40837</v>
          </cell>
        </row>
        <row r="4391">
          <cell r="A4391">
            <v>40840</v>
          </cell>
        </row>
        <row r="4392">
          <cell r="A4392">
            <v>40841</v>
          </cell>
        </row>
        <row r="4393">
          <cell r="A4393">
            <v>40842</v>
          </cell>
        </row>
        <row r="4394">
          <cell r="A4394">
            <v>40843</v>
          </cell>
        </row>
        <row r="4395">
          <cell r="A4395">
            <v>40844</v>
          </cell>
        </row>
        <row r="4396">
          <cell r="A4396">
            <v>40845</v>
          </cell>
        </row>
        <row r="4397">
          <cell r="A4397">
            <v>40847</v>
          </cell>
        </row>
        <row r="4398">
          <cell r="A4398">
            <v>40848</v>
          </cell>
        </row>
        <row r="4399">
          <cell r="A4399">
            <v>40849</v>
          </cell>
        </row>
        <row r="4400">
          <cell r="A4400">
            <v>40850</v>
          </cell>
        </row>
        <row r="4401">
          <cell r="A4401">
            <v>40851</v>
          </cell>
        </row>
        <row r="4402">
          <cell r="A4402">
            <v>40854</v>
          </cell>
        </row>
        <row r="4403">
          <cell r="A4403">
            <v>40855</v>
          </cell>
        </row>
        <row r="4404">
          <cell r="A4404">
            <v>40856</v>
          </cell>
        </row>
        <row r="4405">
          <cell r="A4405">
            <v>40857</v>
          </cell>
        </row>
        <row r="4406">
          <cell r="A4406">
            <v>40858</v>
          </cell>
        </row>
        <row r="4407">
          <cell r="A4407">
            <v>40861</v>
          </cell>
        </row>
        <row r="4408">
          <cell r="A4408">
            <v>40862</v>
          </cell>
        </row>
        <row r="4409">
          <cell r="A4409">
            <v>40863</v>
          </cell>
        </row>
        <row r="4410">
          <cell r="A4410">
            <v>40864</v>
          </cell>
        </row>
        <row r="4411">
          <cell r="A4411">
            <v>40865</v>
          </cell>
        </row>
        <row r="4412">
          <cell r="A4412">
            <v>40868</v>
          </cell>
        </row>
        <row r="4413">
          <cell r="A4413">
            <v>40869</v>
          </cell>
        </row>
        <row r="4414">
          <cell r="A4414">
            <v>40870</v>
          </cell>
        </row>
        <row r="4415">
          <cell r="A4415">
            <v>40871</v>
          </cell>
        </row>
        <row r="4416">
          <cell r="A4416">
            <v>40872</v>
          </cell>
        </row>
        <row r="4417">
          <cell r="A4417">
            <v>40875</v>
          </cell>
        </row>
        <row r="4418">
          <cell r="A4418">
            <v>40876</v>
          </cell>
        </row>
        <row r="4419">
          <cell r="A4419">
            <v>40877</v>
          </cell>
        </row>
        <row r="4420">
          <cell r="A4420">
            <v>40878</v>
          </cell>
        </row>
        <row r="4421">
          <cell r="A4421">
            <v>40879</v>
          </cell>
        </row>
        <row r="4422">
          <cell r="A4422">
            <v>40882</v>
          </cell>
        </row>
        <row r="4423">
          <cell r="A4423">
            <v>40883</v>
          </cell>
        </row>
        <row r="4424">
          <cell r="A4424">
            <v>40884</v>
          </cell>
        </row>
        <row r="4425">
          <cell r="A4425">
            <v>40885</v>
          </cell>
        </row>
        <row r="4426">
          <cell r="A4426">
            <v>40886</v>
          </cell>
        </row>
        <row r="4427">
          <cell r="A4427">
            <v>40889</v>
          </cell>
        </row>
        <row r="4428">
          <cell r="A4428">
            <v>40890</v>
          </cell>
        </row>
        <row r="4429">
          <cell r="A4429">
            <v>40891</v>
          </cell>
        </row>
        <row r="4430">
          <cell r="A4430">
            <v>40892</v>
          </cell>
        </row>
        <row r="4431">
          <cell r="A4431">
            <v>40893</v>
          </cell>
        </row>
        <row r="4432">
          <cell r="A4432">
            <v>40896</v>
          </cell>
        </row>
        <row r="4433">
          <cell r="A4433">
            <v>40897</v>
          </cell>
        </row>
        <row r="4434">
          <cell r="A4434">
            <v>40898</v>
          </cell>
        </row>
        <row r="4435">
          <cell r="A4435">
            <v>40899</v>
          </cell>
        </row>
        <row r="4436">
          <cell r="A4436">
            <v>40900</v>
          </cell>
        </row>
        <row r="4437">
          <cell r="A4437">
            <v>40903</v>
          </cell>
        </row>
        <row r="4438">
          <cell r="A4438">
            <v>40904</v>
          </cell>
        </row>
        <row r="4439">
          <cell r="A4439">
            <v>40905</v>
          </cell>
        </row>
        <row r="4440">
          <cell r="A4440">
            <v>40906</v>
          </cell>
        </row>
        <row r="4441">
          <cell r="A4441">
            <v>40907</v>
          </cell>
        </row>
        <row r="4442">
          <cell r="A4442">
            <v>40910</v>
          </cell>
        </row>
        <row r="4443">
          <cell r="A4443">
            <v>40911</v>
          </cell>
        </row>
        <row r="4444">
          <cell r="A4444">
            <v>40912</v>
          </cell>
        </row>
        <row r="4445">
          <cell r="A4445">
            <v>40913</v>
          </cell>
        </row>
        <row r="4446">
          <cell r="A4446">
            <v>40914</v>
          </cell>
        </row>
        <row r="4447">
          <cell r="A4447">
            <v>40917</v>
          </cell>
        </row>
        <row r="4448">
          <cell r="A4448">
            <v>40918</v>
          </cell>
        </row>
        <row r="4449">
          <cell r="A4449">
            <v>40919</v>
          </cell>
        </row>
        <row r="4450">
          <cell r="A4450">
            <v>40920</v>
          </cell>
        </row>
        <row r="4451">
          <cell r="A4451">
            <v>40921</v>
          </cell>
        </row>
        <row r="4452">
          <cell r="A4452">
            <v>40924</v>
          </cell>
        </row>
        <row r="4453">
          <cell r="A4453">
            <v>40925</v>
          </cell>
        </row>
        <row r="4454">
          <cell r="A4454">
            <v>40926</v>
          </cell>
        </row>
        <row r="4455">
          <cell r="A4455">
            <v>40927</v>
          </cell>
        </row>
        <row r="4456">
          <cell r="A4456">
            <v>40928</v>
          </cell>
        </row>
        <row r="4457">
          <cell r="A4457">
            <v>40931</v>
          </cell>
        </row>
        <row r="4458">
          <cell r="A4458">
            <v>40932</v>
          </cell>
        </row>
        <row r="4459">
          <cell r="A4459">
            <v>40933</v>
          </cell>
        </row>
        <row r="4460">
          <cell r="A4460">
            <v>40934</v>
          </cell>
        </row>
        <row r="4461">
          <cell r="A4461">
            <v>40935</v>
          </cell>
        </row>
        <row r="4462">
          <cell r="A4462">
            <v>40938</v>
          </cell>
        </row>
        <row r="4463">
          <cell r="A4463">
            <v>40939</v>
          </cell>
        </row>
        <row r="4464">
          <cell r="A4464">
            <v>40940</v>
          </cell>
        </row>
        <row r="4465">
          <cell r="A4465">
            <v>40941</v>
          </cell>
        </row>
        <row r="4466">
          <cell r="A4466">
            <v>40942</v>
          </cell>
        </row>
        <row r="4467">
          <cell r="A4467">
            <v>40945</v>
          </cell>
        </row>
        <row r="4468">
          <cell r="A4468">
            <v>40946</v>
          </cell>
        </row>
        <row r="4469">
          <cell r="A4469">
            <v>40947</v>
          </cell>
        </row>
        <row r="4470">
          <cell r="A4470">
            <v>40948</v>
          </cell>
        </row>
        <row r="4471">
          <cell r="A4471">
            <v>40949</v>
          </cell>
        </row>
        <row r="4472">
          <cell r="A4472">
            <v>40952</v>
          </cell>
        </row>
        <row r="4473">
          <cell r="A4473">
            <v>40953</v>
          </cell>
        </row>
        <row r="4474">
          <cell r="A4474">
            <v>40954</v>
          </cell>
        </row>
        <row r="4475">
          <cell r="A4475">
            <v>40955</v>
          </cell>
        </row>
        <row r="4476">
          <cell r="A4476">
            <v>40956</v>
          </cell>
        </row>
        <row r="4477">
          <cell r="A4477">
            <v>40959</v>
          </cell>
        </row>
        <row r="4478">
          <cell r="A4478">
            <v>40960</v>
          </cell>
        </row>
        <row r="4479">
          <cell r="A4479">
            <v>40961</v>
          </cell>
        </row>
        <row r="4480">
          <cell r="A4480">
            <v>40962</v>
          </cell>
        </row>
        <row r="4481">
          <cell r="A4481">
            <v>40963</v>
          </cell>
        </row>
        <row r="4482">
          <cell r="A4482">
            <v>40966</v>
          </cell>
        </row>
        <row r="4483">
          <cell r="A4483">
            <v>40967</v>
          </cell>
        </row>
        <row r="4484">
          <cell r="A4484">
            <v>40968</v>
          </cell>
        </row>
        <row r="4485">
          <cell r="A4485">
            <v>40969</v>
          </cell>
        </row>
        <row r="4486">
          <cell r="A4486">
            <v>40970</v>
          </cell>
        </row>
        <row r="4487">
          <cell r="A4487">
            <v>40973</v>
          </cell>
        </row>
        <row r="4488">
          <cell r="A4488">
            <v>40974</v>
          </cell>
        </row>
        <row r="4489">
          <cell r="A4489">
            <v>40975</v>
          </cell>
        </row>
        <row r="4490">
          <cell r="A4490">
            <v>40976</v>
          </cell>
        </row>
        <row r="4491">
          <cell r="A4491">
            <v>40977</v>
          </cell>
        </row>
        <row r="4492">
          <cell r="A4492">
            <v>40980</v>
          </cell>
        </row>
        <row r="4493">
          <cell r="A4493">
            <v>40981</v>
          </cell>
        </row>
        <row r="4494">
          <cell r="A4494">
            <v>40982</v>
          </cell>
        </row>
        <row r="4495">
          <cell r="A4495">
            <v>40983</v>
          </cell>
        </row>
        <row r="4496">
          <cell r="A4496">
            <v>40984</v>
          </cell>
        </row>
        <row r="4497">
          <cell r="A4497">
            <v>40987</v>
          </cell>
        </row>
        <row r="4498">
          <cell r="A4498">
            <v>40988</v>
          </cell>
        </row>
        <row r="4499">
          <cell r="A4499">
            <v>40989</v>
          </cell>
        </row>
        <row r="4500">
          <cell r="A4500">
            <v>40990</v>
          </cell>
        </row>
        <row r="4501">
          <cell r="A4501">
            <v>40991</v>
          </cell>
        </row>
        <row r="4502">
          <cell r="A4502">
            <v>40992</v>
          </cell>
        </row>
        <row r="4503">
          <cell r="A4503">
            <v>40994</v>
          </cell>
        </row>
        <row r="4504">
          <cell r="A4504">
            <v>40995</v>
          </cell>
        </row>
        <row r="4505">
          <cell r="A4505">
            <v>40996</v>
          </cell>
        </row>
        <row r="4506">
          <cell r="A4506">
            <v>40997</v>
          </cell>
        </row>
        <row r="4507">
          <cell r="A4507">
            <v>40998</v>
          </cell>
        </row>
        <row r="4508">
          <cell r="A4508">
            <v>41001</v>
          </cell>
        </row>
        <row r="4509">
          <cell r="A4509">
            <v>41002</v>
          </cell>
        </row>
        <row r="4510">
          <cell r="A4510">
            <v>41003</v>
          </cell>
        </row>
        <row r="4511">
          <cell r="A4511">
            <v>41004</v>
          </cell>
        </row>
        <row r="4512">
          <cell r="A4512">
            <v>41005</v>
          </cell>
        </row>
        <row r="4513">
          <cell r="A4513">
            <v>41008</v>
          </cell>
        </row>
        <row r="4514">
          <cell r="A4514">
            <v>41009</v>
          </cell>
        </row>
        <row r="4515">
          <cell r="A4515">
            <v>41010</v>
          </cell>
        </row>
        <row r="4516">
          <cell r="A4516">
            <v>41011</v>
          </cell>
        </row>
        <row r="4517">
          <cell r="A4517">
            <v>41012</v>
          </cell>
        </row>
        <row r="4518">
          <cell r="A4518">
            <v>41015</v>
          </cell>
        </row>
        <row r="4519">
          <cell r="A4519">
            <v>41016</v>
          </cell>
        </row>
        <row r="4520">
          <cell r="A4520">
            <v>41017</v>
          </cell>
        </row>
        <row r="4521">
          <cell r="A4521">
            <v>41018</v>
          </cell>
        </row>
        <row r="4522">
          <cell r="A4522">
            <v>41019</v>
          </cell>
        </row>
        <row r="4523">
          <cell r="A4523">
            <v>41022</v>
          </cell>
        </row>
        <row r="4524">
          <cell r="A4524">
            <v>41023</v>
          </cell>
        </row>
        <row r="4525">
          <cell r="A4525">
            <v>41024</v>
          </cell>
        </row>
        <row r="4526">
          <cell r="A4526">
            <v>41025</v>
          </cell>
        </row>
        <row r="4527">
          <cell r="A4527">
            <v>41026</v>
          </cell>
        </row>
        <row r="4528">
          <cell r="A4528">
            <v>41029</v>
          </cell>
        </row>
        <row r="4529">
          <cell r="A4529">
            <v>41030</v>
          </cell>
        </row>
        <row r="4530">
          <cell r="A4530">
            <v>41031</v>
          </cell>
        </row>
        <row r="4531">
          <cell r="A4531">
            <v>41032</v>
          </cell>
        </row>
        <row r="4532">
          <cell r="A4532">
            <v>41033</v>
          </cell>
        </row>
        <row r="4533">
          <cell r="A4533">
            <v>41036</v>
          </cell>
        </row>
        <row r="4534">
          <cell r="A4534">
            <v>41037</v>
          </cell>
        </row>
        <row r="4535">
          <cell r="A4535">
            <v>41038</v>
          </cell>
        </row>
        <row r="4536">
          <cell r="A4536">
            <v>41039</v>
          </cell>
        </row>
        <row r="4537">
          <cell r="A4537">
            <v>41040</v>
          </cell>
        </row>
        <row r="4538">
          <cell r="A4538">
            <v>41043</v>
          </cell>
        </row>
        <row r="4539">
          <cell r="A4539">
            <v>41044</v>
          </cell>
        </row>
        <row r="4540">
          <cell r="A4540">
            <v>41045</v>
          </cell>
        </row>
        <row r="4541">
          <cell r="A4541">
            <v>41046</v>
          </cell>
        </row>
        <row r="4542">
          <cell r="A4542">
            <v>41047</v>
          </cell>
        </row>
        <row r="4543">
          <cell r="A4543">
            <v>41050</v>
          </cell>
        </row>
        <row r="4544">
          <cell r="A4544">
            <v>41051</v>
          </cell>
        </row>
        <row r="4545">
          <cell r="A4545">
            <v>41052</v>
          </cell>
        </row>
        <row r="4546">
          <cell r="A4546">
            <v>41053</v>
          </cell>
        </row>
        <row r="4547">
          <cell r="A4547">
            <v>41054</v>
          </cell>
        </row>
        <row r="4548">
          <cell r="A4548">
            <v>41057</v>
          </cell>
        </row>
        <row r="4549">
          <cell r="A4549">
            <v>41058</v>
          </cell>
        </row>
        <row r="4550">
          <cell r="A4550">
            <v>41059</v>
          </cell>
        </row>
        <row r="4551">
          <cell r="A4551">
            <v>41060</v>
          </cell>
        </row>
        <row r="4552">
          <cell r="A4552">
            <v>41061</v>
          </cell>
        </row>
        <row r="4553">
          <cell r="A4553">
            <v>41064</v>
          </cell>
        </row>
        <row r="4554">
          <cell r="A4554">
            <v>41065</v>
          </cell>
        </row>
        <row r="4555">
          <cell r="A4555">
            <v>41066</v>
          </cell>
        </row>
        <row r="4556">
          <cell r="A4556">
            <v>41067</v>
          </cell>
        </row>
        <row r="4557">
          <cell r="A4557">
            <v>41068</v>
          </cell>
        </row>
        <row r="4558">
          <cell r="A4558">
            <v>41071</v>
          </cell>
        </row>
        <row r="4559">
          <cell r="A4559">
            <v>41072</v>
          </cell>
        </row>
        <row r="4560">
          <cell r="A4560">
            <v>41073</v>
          </cell>
        </row>
        <row r="4561">
          <cell r="A4561">
            <v>41074</v>
          </cell>
        </row>
        <row r="4562">
          <cell r="A4562">
            <v>41075</v>
          </cell>
        </row>
        <row r="4563">
          <cell r="A4563">
            <v>41078</v>
          </cell>
        </row>
        <row r="4564">
          <cell r="A4564">
            <v>41079</v>
          </cell>
        </row>
        <row r="4565">
          <cell r="A4565">
            <v>41080</v>
          </cell>
        </row>
        <row r="4566">
          <cell r="A4566">
            <v>41081</v>
          </cell>
        </row>
        <row r="4567">
          <cell r="A4567">
            <v>41082</v>
          </cell>
        </row>
        <row r="4568">
          <cell r="A4568">
            <v>41085</v>
          </cell>
        </row>
        <row r="4569">
          <cell r="A4569">
            <v>41086</v>
          </cell>
        </row>
        <row r="4570">
          <cell r="A4570">
            <v>41087</v>
          </cell>
        </row>
        <row r="4571">
          <cell r="A4571">
            <v>41088</v>
          </cell>
        </row>
        <row r="4572">
          <cell r="A4572">
            <v>41089</v>
          </cell>
        </row>
        <row r="4573">
          <cell r="A4573">
            <v>41092</v>
          </cell>
        </row>
        <row r="4574">
          <cell r="A4574">
            <v>41093</v>
          </cell>
        </row>
        <row r="4575">
          <cell r="A4575">
            <v>41094</v>
          </cell>
        </row>
        <row r="4576">
          <cell r="A4576">
            <v>41095</v>
          </cell>
        </row>
        <row r="4577">
          <cell r="A4577">
            <v>41096</v>
          </cell>
        </row>
        <row r="4578">
          <cell r="A4578">
            <v>41099</v>
          </cell>
        </row>
        <row r="4579">
          <cell r="A4579">
            <v>41100</v>
          </cell>
        </row>
        <row r="4580">
          <cell r="A4580">
            <v>41101</v>
          </cell>
        </row>
        <row r="4581">
          <cell r="A4581">
            <v>41102</v>
          </cell>
        </row>
        <row r="4582">
          <cell r="A4582">
            <v>41103</v>
          </cell>
        </row>
        <row r="4583">
          <cell r="A4583">
            <v>41106</v>
          </cell>
        </row>
        <row r="4584">
          <cell r="A4584">
            <v>41107</v>
          </cell>
        </row>
        <row r="4585">
          <cell r="A4585">
            <v>41108</v>
          </cell>
        </row>
        <row r="4586">
          <cell r="A4586">
            <v>41109</v>
          </cell>
        </row>
        <row r="4587">
          <cell r="A4587">
            <v>41110</v>
          </cell>
        </row>
        <row r="4588">
          <cell r="A4588">
            <v>41113</v>
          </cell>
        </row>
        <row r="4589">
          <cell r="A4589">
            <v>41114</v>
          </cell>
        </row>
        <row r="4590">
          <cell r="A4590">
            <v>41115</v>
          </cell>
        </row>
        <row r="4591">
          <cell r="A4591">
            <v>41116</v>
          </cell>
        </row>
        <row r="4592">
          <cell r="A4592">
            <v>41117</v>
          </cell>
        </row>
        <row r="4593">
          <cell r="A4593">
            <v>41120</v>
          </cell>
        </row>
        <row r="4594">
          <cell r="A4594">
            <v>41121</v>
          </cell>
        </row>
        <row r="4595">
          <cell r="A4595">
            <v>41122</v>
          </cell>
        </row>
        <row r="4596">
          <cell r="A4596">
            <v>41123</v>
          </cell>
        </row>
        <row r="4597">
          <cell r="A4597">
            <v>41124</v>
          </cell>
        </row>
        <row r="4598">
          <cell r="A4598">
            <v>41127</v>
          </cell>
        </row>
        <row r="4599">
          <cell r="A4599">
            <v>41128</v>
          </cell>
        </row>
        <row r="4600">
          <cell r="A4600">
            <v>41129</v>
          </cell>
        </row>
        <row r="4601">
          <cell r="A4601">
            <v>41130</v>
          </cell>
        </row>
        <row r="4602">
          <cell r="A4602">
            <v>41131</v>
          </cell>
        </row>
        <row r="4603">
          <cell r="A4603">
            <v>41134</v>
          </cell>
        </row>
        <row r="4604">
          <cell r="A4604">
            <v>41135</v>
          </cell>
        </row>
        <row r="4605">
          <cell r="A4605">
            <v>41136</v>
          </cell>
        </row>
        <row r="4606">
          <cell r="A4606">
            <v>41137</v>
          </cell>
        </row>
        <row r="4607">
          <cell r="A4607">
            <v>41138</v>
          </cell>
        </row>
        <row r="4608">
          <cell r="A4608">
            <v>41141</v>
          </cell>
        </row>
        <row r="4609">
          <cell r="A4609">
            <v>41142</v>
          </cell>
        </row>
        <row r="4610">
          <cell r="A4610">
            <v>41143</v>
          </cell>
        </row>
        <row r="4611">
          <cell r="A4611">
            <v>41144</v>
          </cell>
        </row>
        <row r="4612">
          <cell r="A4612">
            <v>41145</v>
          </cell>
        </row>
        <row r="4613">
          <cell r="A4613">
            <v>41148</v>
          </cell>
        </row>
        <row r="4614">
          <cell r="A4614">
            <v>41149</v>
          </cell>
        </row>
        <row r="4615">
          <cell r="A4615">
            <v>41150</v>
          </cell>
        </row>
        <row r="4616">
          <cell r="A4616">
            <v>41151</v>
          </cell>
        </row>
        <row r="4617">
          <cell r="A4617">
            <v>41152</v>
          </cell>
        </row>
        <row r="4618">
          <cell r="A4618">
            <v>41155</v>
          </cell>
        </row>
        <row r="4619">
          <cell r="A4619">
            <v>41156</v>
          </cell>
        </row>
        <row r="4620">
          <cell r="A4620">
            <v>41157</v>
          </cell>
        </row>
        <row r="4621">
          <cell r="A4621">
            <v>41158</v>
          </cell>
        </row>
        <row r="4622">
          <cell r="A4622">
            <v>41159</v>
          </cell>
        </row>
        <row r="4623">
          <cell r="A4623">
            <v>41162</v>
          </cell>
        </row>
        <row r="4624">
          <cell r="A4624">
            <v>41163</v>
          </cell>
        </row>
        <row r="4625">
          <cell r="A4625">
            <v>41164</v>
          </cell>
        </row>
        <row r="4626">
          <cell r="A4626">
            <v>41165</v>
          </cell>
        </row>
        <row r="4627">
          <cell r="A4627">
            <v>41166</v>
          </cell>
        </row>
        <row r="4628">
          <cell r="A4628">
            <v>41169</v>
          </cell>
        </row>
        <row r="4629">
          <cell r="A4629">
            <v>41170</v>
          </cell>
        </row>
        <row r="4630">
          <cell r="A4630">
            <v>41171</v>
          </cell>
        </row>
        <row r="4631">
          <cell r="A4631">
            <v>41172</v>
          </cell>
        </row>
        <row r="4632">
          <cell r="A4632">
            <v>41173</v>
          </cell>
        </row>
        <row r="4633">
          <cell r="A4633">
            <v>41176</v>
          </cell>
        </row>
        <row r="4634">
          <cell r="A4634">
            <v>41177</v>
          </cell>
        </row>
        <row r="4635">
          <cell r="A4635">
            <v>41178</v>
          </cell>
        </row>
        <row r="4636">
          <cell r="A4636">
            <v>41179</v>
          </cell>
        </row>
        <row r="4637">
          <cell r="A4637">
            <v>41180</v>
          </cell>
        </row>
        <row r="4638">
          <cell r="A4638">
            <v>41183</v>
          </cell>
        </row>
        <row r="4639">
          <cell r="A4639">
            <v>41184</v>
          </cell>
        </row>
        <row r="4640">
          <cell r="A4640">
            <v>41185</v>
          </cell>
        </row>
        <row r="4641">
          <cell r="A4641">
            <v>41186</v>
          </cell>
        </row>
        <row r="4642">
          <cell r="A4642">
            <v>41187</v>
          </cell>
        </row>
        <row r="4643">
          <cell r="A4643">
            <v>41190</v>
          </cell>
        </row>
        <row r="4644">
          <cell r="A4644">
            <v>41191</v>
          </cell>
        </row>
        <row r="4645">
          <cell r="A4645">
            <v>41192</v>
          </cell>
        </row>
        <row r="4646">
          <cell r="A4646">
            <v>41193</v>
          </cell>
        </row>
        <row r="4647">
          <cell r="A4647">
            <v>41194</v>
          </cell>
        </row>
        <row r="4648">
          <cell r="A4648">
            <v>41197</v>
          </cell>
        </row>
        <row r="4649">
          <cell r="A4649">
            <v>41198</v>
          </cell>
        </row>
        <row r="4650">
          <cell r="A4650">
            <v>41199</v>
          </cell>
        </row>
        <row r="4651">
          <cell r="A4651">
            <v>41200</v>
          </cell>
        </row>
        <row r="4652">
          <cell r="A4652">
            <v>41201</v>
          </cell>
        </row>
        <row r="4653">
          <cell r="A4653">
            <v>41204</v>
          </cell>
        </row>
        <row r="4654">
          <cell r="A4654">
            <v>41205</v>
          </cell>
        </row>
        <row r="4655">
          <cell r="A4655">
            <v>41206</v>
          </cell>
        </row>
        <row r="4656">
          <cell r="A4656">
            <v>41207</v>
          </cell>
        </row>
        <row r="4657">
          <cell r="A4657">
            <v>41208</v>
          </cell>
        </row>
        <row r="4658">
          <cell r="A4658">
            <v>41211</v>
          </cell>
        </row>
        <row r="4659">
          <cell r="A4659">
            <v>41212</v>
          </cell>
        </row>
        <row r="4660">
          <cell r="A4660">
            <v>41213</v>
          </cell>
        </row>
        <row r="4661">
          <cell r="A4661">
            <v>41214</v>
          </cell>
        </row>
        <row r="4662">
          <cell r="A4662">
            <v>41215</v>
          </cell>
        </row>
        <row r="4663">
          <cell r="A4663">
            <v>41218</v>
          </cell>
        </row>
        <row r="4664">
          <cell r="A4664">
            <v>41219</v>
          </cell>
        </row>
        <row r="4665">
          <cell r="A4665">
            <v>41220</v>
          </cell>
        </row>
        <row r="4666">
          <cell r="A4666">
            <v>41221</v>
          </cell>
        </row>
        <row r="4667">
          <cell r="A4667">
            <v>41222</v>
          </cell>
        </row>
        <row r="4668">
          <cell r="A4668">
            <v>41225</v>
          </cell>
        </row>
        <row r="4669">
          <cell r="A4669">
            <v>41226</v>
          </cell>
        </row>
        <row r="4670">
          <cell r="A4670">
            <v>41227</v>
          </cell>
        </row>
        <row r="4671">
          <cell r="A4671">
            <v>41228</v>
          </cell>
        </row>
        <row r="4672">
          <cell r="A4672">
            <v>41229</v>
          </cell>
        </row>
        <row r="4673">
          <cell r="A4673">
            <v>41232</v>
          </cell>
        </row>
        <row r="4674">
          <cell r="A4674">
            <v>41233</v>
          </cell>
        </row>
        <row r="4675">
          <cell r="A4675">
            <v>41234</v>
          </cell>
        </row>
        <row r="4676">
          <cell r="A4676">
            <v>41235</v>
          </cell>
        </row>
        <row r="4677">
          <cell r="A4677">
            <v>41236</v>
          </cell>
        </row>
        <row r="4678">
          <cell r="A4678">
            <v>41237</v>
          </cell>
        </row>
        <row r="4679">
          <cell r="A4679">
            <v>41239</v>
          </cell>
        </row>
        <row r="4680">
          <cell r="A4680">
            <v>41240</v>
          </cell>
        </row>
        <row r="4681">
          <cell r="A4681">
            <v>41241</v>
          </cell>
        </row>
        <row r="4682">
          <cell r="A4682">
            <v>41242</v>
          </cell>
        </row>
        <row r="4683">
          <cell r="A4683">
            <v>41243</v>
          </cell>
        </row>
        <row r="4684">
          <cell r="A4684">
            <v>41246</v>
          </cell>
        </row>
        <row r="4685">
          <cell r="A4685">
            <v>41247</v>
          </cell>
        </row>
        <row r="4686">
          <cell r="A4686">
            <v>41248</v>
          </cell>
        </row>
        <row r="4687">
          <cell r="A4687">
            <v>41249</v>
          </cell>
        </row>
        <row r="4688">
          <cell r="A4688">
            <v>41250</v>
          </cell>
        </row>
        <row r="4689">
          <cell r="A4689">
            <v>41253</v>
          </cell>
        </row>
        <row r="4690">
          <cell r="A4690">
            <v>41254</v>
          </cell>
        </row>
        <row r="4691">
          <cell r="A4691">
            <v>41255</v>
          </cell>
        </row>
        <row r="4692">
          <cell r="A4692">
            <v>41256</v>
          </cell>
        </row>
        <row r="4693">
          <cell r="A4693">
            <v>41257</v>
          </cell>
        </row>
        <row r="4694">
          <cell r="A4694">
            <v>41260</v>
          </cell>
        </row>
        <row r="4695">
          <cell r="A4695">
            <v>41261</v>
          </cell>
        </row>
        <row r="4696">
          <cell r="A4696">
            <v>41262</v>
          </cell>
        </row>
        <row r="4697">
          <cell r="A4697">
            <v>41263</v>
          </cell>
        </row>
        <row r="4698">
          <cell r="A4698">
            <v>41264</v>
          </cell>
        </row>
        <row r="4699">
          <cell r="A4699">
            <v>41265</v>
          </cell>
        </row>
        <row r="4700">
          <cell r="A4700">
            <v>41267</v>
          </cell>
        </row>
        <row r="4701">
          <cell r="A4701">
            <v>41268</v>
          </cell>
        </row>
        <row r="4702">
          <cell r="A4702">
            <v>41269</v>
          </cell>
        </row>
        <row r="4703">
          <cell r="A4703">
            <v>41270</v>
          </cell>
        </row>
        <row r="4704">
          <cell r="A4704">
            <v>41271</v>
          </cell>
        </row>
        <row r="4705">
          <cell r="A4705">
            <v>41272</v>
          </cell>
        </row>
        <row r="4706">
          <cell r="A4706">
            <v>41274</v>
          </cell>
        </row>
        <row r="4707">
          <cell r="A4707">
            <v>41275</v>
          </cell>
        </row>
        <row r="4708">
          <cell r="A4708">
            <v>41276</v>
          </cell>
        </row>
        <row r="4709">
          <cell r="A4709">
            <v>41277</v>
          </cell>
        </row>
        <row r="4710">
          <cell r="A4710">
            <v>41278</v>
          </cell>
        </row>
        <row r="4711">
          <cell r="A4711">
            <v>41281</v>
          </cell>
        </row>
        <row r="4712">
          <cell r="A4712">
            <v>41282</v>
          </cell>
        </row>
        <row r="4713">
          <cell r="A4713">
            <v>41283</v>
          </cell>
        </row>
        <row r="4714">
          <cell r="A4714">
            <v>41284</v>
          </cell>
        </row>
        <row r="4715">
          <cell r="A4715">
            <v>41285</v>
          </cell>
        </row>
        <row r="4716">
          <cell r="A4716">
            <v>41288</v>
          </cell>
        </row>
        <row r="4717">
          <cell r="A4717">
            <v>41289</v>
          </cell>
        </row>
        <row r="4718">
          <cell r="A4718">
            <v>41290</v>
          </cell>
        </row>
        <row r="4719">
          <cell r="A4719">
            <v>41291</v>
          </cell>
        </row>
        <row r="4720">
          <cell r="A4720">
            <v>41292</v>
          </cell>
        </row>
        <row r="4721">
          <cell r="A4721">
            <v>41295</v>
          </cell>
        </row>
        <row r="4722">
          <cell r="A4722">
            <v>41296</v>
          </cell>
        </row>
        <row r="4723">
          <cell r="A4723">
            <v>41297</v>
          </cell>
        </row>
        <row r="4724">
          <cell r="A4724">
            <v>41298</v>
          </cell>
        </row>
        <row r="4725">
          <cell r="A4725">
            <v>41299</v>
          </cell>
        </row>
        <row r="4726">
          <cell r="A4726">
            <v>41302</v>
          </cell>
        </row>
        <row r="4727">
          <cell r="A4727">
            <v>41303</v>
          </cell>
        </row>
        <row r="4728">
          <cell r="A4728">
            <v>41304</v>
          </cell>
        </row>
        <row r="4729">
          <cell r="A4729">
            <v>41305</v>
          </cell>
        </row>
        <row r="4730">
          <cell r="A4730">
            <v>41306</v>
          </cell>
        </row>
        <row r="4731">
          <cell r="A4731">
            <v>41309</v>
          </cell>
        </row>
        <row r="4732">
          <cell r="A4732">
            <v>41310</v>
          </cell>
        </row>
        <row r="4733">
          <cell r="A4733">
            <v>41311</v>
          </cell>
        </row>
        <row r="4734">
          <cell r="A4734">
            <v>41312</v>
          </cell>
        </row>
        <row r="4735">
          <cell r="A4735">
            <v>41313</v>
          </cell>
        </row>
        <row r="4736">
          <cell r="A4736">
            <v>41316</v>
          </cell>
        </row>
        <row r="4737">
          <cell r="A4737">
            <v>41317</v>
          </cell>
        </row>
        <row r="4738">
          <cell r="A4738">
            <v>41318</v>
          </cell>
        </row>
        <row r="4739">
          <cell r="A4739">
            <v>41319</v>
          </cell>
        </row>
        <row r="4740">
          <cell r="A4740">
            <v>41320</v>
          </cell>
        </row>
        <row r="4741">
          <cell r="A4741">
            <v>41323</v>
          </cell>
        </row>
        <row r="4742">
          <cell r="A4742">
            <v>41324</v>
          </cell>
        </row>
        <row r="4743">
          <cell r="A4743">
            <v>41325</v>
          </cell>
        </row>
        <row r="4744">
          <cell r="A4744">
            <v>41326</v>
          </cell>
        </row>
        <row r="4745">
          <cell r="A4745">
            <v>41327</v>
          </cell>
        </row>
        <row r="4746">
          <cell r="A4746">
            <v>41330</v>
          </cell>
        </row>
        <row r="4747">
          <cell r="A4747">
            <v>41331</v>
          </cell>
        </row>
        <row r="4748">
          <cell r="A4748">
            <v>41332</v>
          </cell>
        </row>
        <row r="4749">
          <cell r="A4749">
            <v>41333</v>
          </cell>
        </row>
        <row r="4750">
          <cell r="A4750">
            <v>41334</v>
          </cell>
        </row>
        <row r="4751">
          <cell r="A4751">
            <v>41337</v>
          </cell>
        </row>
        <row r="4752">
          <cell r="A4752">
            <v>41338</v>
          </cell>
        </row>
        <row r="4753">
          <cell r="A4753">
            <v>41339</v>
          </cell>
        </row>
        <row r="4754">
          <cell r="A4754">
            <v>41340</v>
          </cell>
        </row>
        <row r="4755">
          <cell r="A4755">
            <v>41341</v>
          </cell>
        </row>
        <row r="4756">
          <cell r="A4756">
            <v>41344</v>
          </cell>
        </row>
        <row r="4757">
          <cell r="A4757">
            <v>41345</v>
          </cell>
        </row>
        <row r="4758">
          <cell r="A4758">
            <v>41346</v>
          </cell>
        </row>
        <row r="4759">
          <cell r="A4759">
            <v>41347</v>
          </cell>
        </row>
        <row r="4760">
          <cell r="A4760">
            <v>41348</v>
          </cell>
        </row>
        <row r="4761">
          <cell r="A4761">
            <v>41351</v>
          </cell>
        </row>
        <row r="4762">
          <cell r="A4762">
            <v>41352</v>
          </cell>
        </row>
        <row r="4763">
          <cell r="A4763">
            <v>41353</v>
          </cell>
        </row>
        <row r="4764">
          <cell r="A4764">
            <v>41354</v>
          </cell>
        </row>
        <row r="4765">
          <cell r="A4765">
            <v>41355</v>
          </cell>
        </row>
        <row r="4766">
          <cell r="A4766">
            <v>41358</v>
          </cell>
        </row>
        <row r="4767">
          <cell r="A4767">
            <v>41359</v>
          </cell>
        </row>
        <row r="4768">
          <cell r="A4768">
            <v>41360</v>
          </cell>
        </row>
        <row r="4769">
          <cell r="A4769">
            <v>41361</v>
          </cell>
        </row>
        <row r="4770">
          <cell r="A4770">
            <v>41362</v>
          </cell>
        </row>
        <row r="4771">
          <cell r="A4771">
            <v>41363</v>
          </cell>
        </row>
        <row r="4772">
          <cell r="A4772">
            <v>41365</v>
          </cell>
        </row>
        <row r="4773">
          <cell r="A4773">
            <v>41366</v>
          </cell>
        </row>
        <row r="4774">
          <cell r="A4774">
            <v>41367</v>
          </cell>
        </row>
        <row r="4775">
          <cell r="A4775">
            <v>41368</v>
          </cell>
        </row>
        <row r="4776">
          <cell r="A4776">
            <v>41369</v>
          </cell>
        </row>
        <row r="4777">
          <cell r="A4777">
            <v>41372</v>
          </cell>
        </row>
        <row r="4778">
          <cell r="A4778">
            <v>41373</v>
          </cell>
        </row>
        <row r="4779">
          <cell r="A4779">
            <v>41374</v>
          </cell>
        </row>
        <row r="4780">
          <cell r="A4780">
            <v>41375</v>
          </cell>
        </row>
        <row r="4781">
          <cell r="A4781">
            <v>41376</v>
          </cell>
        </row>
        <row r="4782">
          <cell r="A4782">
            <v>41379</v>
          </cell>
        </row>
        <row r="4783">
          <cell r="A4783">
            <v>41380</v>
          </cell>
        </row>
        <row r="4784">
          <cell r="A4784">
            <v>41381</v>
          </cell>
        </row>
        <row r="4785">
          <cell r="A4785">
            <v>41382</v>
          </cell>
        </row>
        <row r="4786">
          <cell r="A4786">
            <v>41383</v>
          </cell>
        </row>
        <row r="4787">
          <cell r="A4787">
            <v>41386</v>
          </cell>
        </row>
        <row r="4788">
          <cell r="A4788">
            <v>41387</v>
          </cell>
        </row>
        <row r="4789">
          <cell r="A4789">
            <v>41388</v>
          </cell>
        </row>
        <row r="4790">
          <cell r="A4790">
            <v>41389</v>
          </cell>
        </row>
        <row r="4791">
          <cell r="A4791">
            <v>41390</v>
          </cell>
        </row>
        <row r="4792">
          <cell r="A4792">
            <v>41393</v>
          </cell>
        </row>
        <row r="4793">
          <cell r="A4793">
            <v>41394</v>
          </cell>
        </row>
        <row r="4794">
          <cell r="A4794">
            <v>41395</v>
          </cell>
        </row>
        <row r="4795">
          <cell r="A4795">
            <v>41396</v>
          </cell>
        </row>
        <row r="4796">
          <cell r="A4796">
            <v>41397</v>
          </cell>
        </row>
        <row r="4797">
          <cell r="A4797">
            <v>41400</v>
          </cell>
        </row>
        <row r="4798">
          <cell r="A4798">
            <v>41401</v>
          </cell>
        </row>
        <row r="4799">
          <cell r="A4799">
            <v>41402</v>
          </cell>
        </row>
        <row r="4800">
          <cell r="A4800">
            <v>41403</v>
          </cell>
        </row>
        <row r="4801">
          <cell r="A4801">
            <v>41404</v>
          </cell>
        </row>
        <row r="4802">
          <cell r="A4802">
            <v>41407</v>
          </cell>
        </row>
        <row r="4803">
          <cell r="A4803">
            <v>41408</v>
          </cell>
        </row>
        <row r="4804">
          <cell r="A4804">
            <v>41409</v>
          </cell>
        </row>
        <row r="4805">
          <cell r="A4805">
            <v>41410</v>
          </cell>
        </row>
        <row r="4806">
          <cell r="A4806">
            <v>41411</v>
          </cell>
        </row>
        <row r="4807">
          <cell r="A4807">
            <v>41414</v>
          </cell>
        </row>
        <row r="4808">
          <cell r="A4808">
            <v>41415</v>
          </cell>
        </row>
        <row r="4809">
          <cell r="A4809">
            <v>41416</v>
          </cell>
        </row>
        <row r="4810">
          <cell r="A4810">
            <v>41417</v>
          </cell>
        </row>
        <row r="4811">
          <cell r="A4811">
            <v>41418</v>
          </cell>
        </row>
        <row r="4812">
          <cell r="A4812">
            <v>41421</v>
          </cell>
        </row>
        <row r="4813">
          <cell r="A4813">
            <v>41422</v>
          </cell>
        </row>
        <row r="4814">
          <cell r="A4814">
            <v>41423</v>
          </cell>
        </row>
        <row r="4815">
          <cell r="A4815">
            <v>41424</v>
          </cell>
        </row>
        <row r="4816">
          <cell r="A4816">
            <v>41425</v>
          </cell>
        </row>
        <row r="4817">
          <cell r="A4817">
            <v>41428</v>
          </cell>
        </row>
        <row r="4818">
          <cell r="A4818">
            <v>41429</v>
          </cell>
        </row>
        <row r="4819">
          <cell r="A4819">
            <v>41430</v>
          </cell>
        </row>
        <row r="4820">
          <cell r="A4820">
            <v>41431</v>
          </cell>
        </row>
        <row r="4821">
          <cell r="A4821">
            <v>41432</v>
          </cell>
        </row>
        <row r="4822">
          <cell r="A4822">
            <v>41435</v>
          </cell>
        </row>
        <row r="4823">
          <cell r="A4823">
            <v>41436</v>
          </cell>
        </row>
        <row r="4824">
          <cell r="A4824">
            <v>41437</v>
          </cell>
        </row>
        <row r="4825">
          <cell r="A4825">
            <v>41438</v>
          </cell>
        </row>
        <row r="4826">
          <cell r="A4826">
            <v>41439</v>
          </cell>
        </row>
        <row r="4827">
          <cell r="A4827">
            <v>41442</v>
          </cell>
        </row>
        <row r="4828">
          <cell r="A4828">
            <v>41443</v>
          </cell>
        </row>
        <row r="4829">
          <cell r="A4829">
            <v>41444</v>
          </cell>
        </row>
        <row r="4830">
          <cell r="A4830">
            <v>41445</v>
          </cell>
        </row>
        <row r="4831">
          <cell r="A4831">
            <v>41446</v>
          </cell>
        </row>
        <row r="4832">
          <cell r="A4832">
            <v>41449</v>
          </cell>
        </row>
        <row r="4833">
          <cell r="A4833">
            <v>41450</v>
          </cell>
        </row>
        <row r="4834">
          <cell r="A4834">
            <v>41451</v>
          </cell>
        </row>
        <row r="4835">
          <cell r="A4835">
            <v>41452</v>
          </cell>
        </row>
        <row r="4836">
          <cell r="A4836">
            <v>41453</v>
          </cell>
        </row>
        <row r="4837">
          <cell r="A4837">
            <v>41456</v>
          </cell>
        </row>
        <row r="4838">
          <cell r="A4838">
            <v>41457</v>
          </cell>
        </row>
        <row r="4839">
          <cell r="A4839">
            <v>41458</v>
          </cell>
        </row>
        <row r="4840">
          <cell r="A4840">
            <v>41459</v>
          </cell>
        </row>
        <row r="4841">
          <cell r="A4841">
            <v>41460</v>
          </cell>
        </row>
        <row r="4842">
          <cell r="A4842">
            <v>41463</v>
          </cell>
        </row>
        <row r="4843">
          <cell r="A4843">
            <v>41464</v>
          </cell>
        </row>
        <row r="4844">
          <cell r="A4844">
            <v>41465</v>
          </cell>
        </row>
        <row r="4845">
          <cell r="A4845">
            <v>41466</v>
          </cell>
        </row>
        <row r="4846">
          <cell r="A4846">
            <v>41467</v>
          </cell>
        </row>
        <row r="4847">
          <cell r="A4847">
            <v>41470</v>
          </cell>
        </row>
        <row r="4848">
          <cell r="A4848">
            <v>41471</v>
          </cell>
        </row>
        <row r="4849">
          <cell r="A4849">
            <v>41472</v>
          </cell>
        </row>
        <row r="4850">
          <cell r="A4850">
            <v>41473</v>
          </cell>
        </row>
        <row r="4851">
          <cell r="A4851">
            <v>41474</v>
          </cell>
        </row>
        <row r="4852">
          <cell r="A4852">
            <v>41477</v>
          </cell>
        </row>
        <row r="4853">
          <cell r="A4853">
            <v>41478</v>
          </cell>
        </row>
        <row r="4854">
          <cell r="A4854">
            <v>41479</v>
          </cell>
        </row>
        <row r="4855">
          <cell r="A4855">
            <v>41480</v>
          </cell>
        </row>
        <row r="4856">
          <cell r="A4856">
            <v>41481</v>
          </cell>
        </row>
        <row r="4857">
          <cell r="A4857">
            <v>41484</v>
          </cell>
        </row>
        <row r="4858">
          <cell r="A4858">
            <v>41485</v>
          </cell>
        </row>
        <row r="4859">
          <cell r="A4859">
            <v>41486</v>
          </cell>
        </row>
        <row r="4860">
          <cell r="A4860">
            <v>41487</v>
          </cell>
        </row>
        <row r="4861">
          <cell r="A4861">
            <v>41488</v>
          </cell>
        </row>
        <row r="4862">
          <cell r="A4862">
            <v>41491</v>
          </cell>
        </row>
        <row r="4863">
          <cell r="A4863">
            <v>41492</v>
          </cell>
        </row>
        <row r="4864">
          <cell r="A4864">
            <v>41493</v>
          </cell>
        </row>
        <row r="4865">
          <cell r="A4865">
            <v>41494</v>
          </cell>
        </row>
        <row r="4866">
          <cell r="A4866">
            <v>41495</v>
          </cell>
        </row>
        <row r="4867">
          <cell r="A4867">
            <v>41498</v>
          </cell>
        </row>
        <row r="4868">
          <cell r="A4868">
            <v>41499</v>
          </cell>
        </row>
        <row r="4869">
          <cell r="A4869">
            <v>41500</v>
          </cell>
        </row>
        <row r="4870">
          <cell r="A4870">
            <v>41501</v>
          </cell>
        </row>
        <row r="4871">
          <cell r="A4871">
            <v>41502</v>
          </cell>
        </row>
        <row r="4872">
          <cell r="A4872">
            <v>41505</v>
          </cell>
        </row>
        <row r="4873">
          <cell r="A4873">
            <v>41506</v>
          </cell>
        </row>
        <row r="4874">
          <cell r="A4874">
            <v>41507</v>
          </cell>
        </row>
        <row r="4875">
          <cell r="A4875">
            <v>41508</v>
          </cell>
        </row>
        <row r="4876">
          <cell r="A4876">
            <v>41509</v>
          </cell>
        </row>
        <row r="4877">
          <cell r="A4877">
            <v>41512</v>
          </cell>
        </row>
        <row r="4878">
          <cell r="A4878">
            <v>41513</v>
          </cell>
        </row>
        <row r="4879">
          <cell r="A4879">
            <v>41514</v>
          </cell>
        </row>
        <row r="4880">
          <cell r="A4880">
            <v>41515</v>
          </cell>
        </row>
        <row r="4881">
          <cell r="A4881">
            <v>41516</v>
          </cell>
        </row>
        <row r="4882">
          <cell r="A4882">
            <v>41519</v>
          </cell>
        </row>
        <row r="4883">
          <cell r="A4883">
            <v>41520</v>
          </cell>
        </row>
        <row r="4884">
          <cell r="A4884">
            <v>41521</v>
          </cell>
        </row>
        <row r="4885">
          <cell r="A4885">
            <v>41522</v>
          </cell>
        </row>
        <row r="4886">
          <cell r="A4886">
            <v>41523</v>
          </cell>
        </row>
        <row r="4887">
          <cell r="A4887">
            <v>41526</v>
          </cell>
        </row>
        <row r="4888">
          <cell r="A4888">
            <v>41527</v>
          </cell>
        </row>
        <row r="4889">
          <cell r="A4889">
            <v>41528</v>
          </cell>
        </row>
        <row r="4890">
          <cell r="A4890">
            <v>41529</v>
          </cell>
        </row>
        <row r="4891">
          <cell r="A4891">
            <v>41530</v>
          </cell>
        </row>
        <row r="4892">
          <cell r="A4892">
            <v>41533</v>
          </cell>
        </row>
        <row r="4893">
          <cell r="A4893">
            <v>41534</v>
          </cell>
        </row>
        <row r="4894">
          <cell r="A4894">
            <v>41535</v>
          </cell>
        </row>
        <row r="4895">
          <cell r="A4895">
            <v>41536</v>
          </cell>
        </row>
        <row r="4896">
          <cell r="A4896">
            <v>41537</v>
          </cell>
        </row>
        <row r="4897">
          <cell r="A4897">
            <v>41540</v>
          </cell>
        </row>
        <row r="4898">
          <cell r="A4898">
            <v>41541</v>
          </cell>
        </row>
        <row r="4899">
          <cell r="A4899">
            <v>41542</v>
          </cell>
        </row>
        <row r="4900">
          <cell r="A4900">
            <v>41543</v>
          </cell>
        </row>
        <row r="4901">
          <cell r="A4901">
            <v>41544</v>
          </cell>
        </row>
        <row r="4902">
          <cell r="A4902">
            <v>41547</v>
          </cell>
        </row>
      </sheetData>
      <sheetData sheetId="2" refreshError="1"/>
      <sheetData sheetId="3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NFA Banking System"/>
      <sheetName val="Fiscal and Real Input"/>
      <sheetName val="GEEandGAS"/>
      <sheetName val="Historic export"/>
      <sheetName val="Historic services"/>
      <sheetName val="IMF Credit"/>
      <sheetName val="Stock of Debt"/>
      <sheetName val="Cam_Relief"/>
      <sheetName val="Med"/>
      <sheetName val="Gin"/>
      <sheetName val="O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5">
          <cell r="C65">
            <v>4.8712733333333327E-2</v>
          </cell>
        </row>
        <row r="66">
          <cell r="C66">
            <v>5.9950000000000003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out_ábrák"/>
      <sheetName val="ábrák_adat"/>
      <sheetName val="printout"/>
      <sheetName val="fed-e"/>
      <sheetName val="fed-f"/>
      <sheetName val="tőke"/>
      <sheetName val="jöv"/>
      <sheetName val="portf"/>
      <sheetName val="adat"/>
      <sheetName val="hitel"/>
      <sheetName val="kötvény"/>
    </sheetNames>
    <sheetDataSet>
      <sheetData sheetId="0"/>
      <sheetData sheetId="1">
        <row r="2">
          <cell r="A2">
            <v>48</v>
          </cell>
        </row>
        <row r="3">
          <cell r="A3" t="str">
            <v>2006.jan</v>
          </cell>
          <cell r="B3">
            <v>103.373</v>
          </cell>
          <cell r="C3">
            <v>19.144184528335764</v>
          </cell>
          <cell r="D3">
            <v>122.51718452833578</v>
          </cell>
          <cell r="E3">
            <v>-4.5540000000000003</v>
          </cell>
          <cell r="F3">
            <v>45.089852745231539</v>
          </cell>
          <cell r="G3">
            <v>40.535852745231537</v>
          </cell>
          <cell r="H3">
            <v>47.219000000000001</v>
          </cell>
          <cell r="I3">
            <v>26.852593355774395</v>
          </cell>
          <cell r="L3">
            <v>136.13940632394528</v>
          </cell>
          <cell r="M3">
            <v>11041.907099312533</v>
          </cell>
          <cell r="N3">
            <v>-8110.7354567407101</v>
          </cell>
        </row>
        <row r="66">
          <cell r="A66">
            <v>15</v>
          </cell>
        </row>
        <row r="67">
          <cell r="A67" t="str">
            <v>2006.I.</v>
          </cell>
          <cell r="B67">
            <v>76.418999999999997</v>
          </cell>
          <cell r="C67">
            <v>153.83699999999999</v>
          </cell>
          <cell r="D67">
            <v>0.5429165335224907</v>
          </cell>
          <cell r="E67">
            <v>77.587000000000003</v>
          </cell>
          <cell r="F67">
            <v>94.543999999999997</v>
          </cell>
          <cell r="G67">
            <v>0.85273350395737957</v>
          </cell>
        </row>
        <row r="84">
          <cell r="A84">
            <v>21</v>
          </cell>
        </row>
        <row r="85">
          <cell r="A85" t="str">
            <v>2008.márc</v>
          </cell>
          <cell r="B85">
            <v>10.46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000">
          <cell r="F1000">
            <v>403</v>
          </cell>
        </row>
        <row r="1003">
          <cell r="D1003">
            <v>39601</v>
          </cell>
          <cell r="F1003">
            <v>1995.8555918896304</v>
          </cell>
          <cell r="G1003">
            <v>105.6287238843003</v>
          </cell>
        </row>
        <row r="1152">
          <cell r="D1152">
            <v>39818</v>
          </cell>
        </row>
      </sheetData>
      <sheetData sheetId="9"/>
      <sheetData sheetId="10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E EM"/>
      <sheetName val="broad EM"/>
      <sheetName val="PSI"/>
      <sheetName val="smp"/>
      <sheetName val="EDE"/>
      <sheetName val="HIPC"/>
      <sheetName val="Oil-prooducers"/>
      <sheetName val="PRGF-LIC"/>
      <sheetName val="Export"/>
      <sheetName val="countries &amp; codes"/>
      <sheetName val="Links"/>
      <sheetName val="ParisClub"/>
      <sheetName val="non-LIC w PC aggr"/>
      <sheetName val="T_Comm"/>
      <sheetName val="WEO groups"/>
      <sheetName val="DP Review countries"/>
      <sheetName val="MONA-program"/>
      <sheetName val="EM"/>
      <sheetName val="programs"/>
      <sheetName val="aggregate groups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>
        <row r="5">
          <cell r="C5">
            <v>512</v>
          </cell>
          <cell r="D5" t="str">
            <v>AFGHANIST</v>
          </cell>
          <cell r="E5" t="str">
            <v>AFGHANISTAN, I.R. OF</v>
          </cell>
          <cell r="F5" t="str">
            <v>Afghanistan</v>
          </cell>
          <cell r="G5">
            <v>512</v>
          </cell>
          <cell r="H5" t="str">
            <v>AFG</v>
          </cell>
        </row>
        <row r="6">
          <cell r="C6">
            <v>914</v>
          </cell>
          <cell r="D6" t="str">
            <v>ALBANIA</v>
          </cell>
          <cell r="E6" t="str">
            <v>ALBANIA</v>
          </cell>
          <cell r="F6" t="str">
            <v>Albania</v>
          </cell>
          <cell r="G6">
            <v>914</v>
          </cell>
          <cell r="H6" t="str">
            <v>ALB</v>
          </cell>
        </row>
        <row r="7">
          <cell r="C7">
            <v>612</v>
          </cell>
          <cell r="D7" t="str">
            <v>ALGERIA</v>
          </cell>
          <cell r="E7" t="str">
            <v>ALGERIA</v>
          </cell>
          <cell r="F7" t="str">
            <v>Algeria</v>
          </cell>
          <cell r="G7">
            <v>612</v>
          </cell>
          <cell r="H7" t="str">
            <v>DZA</v>
          </cell>
        </row>
        <row r="8">
          <cell r="C8">
            <v>859</v>
          </cell>
          <cell r="D8" t="str">
            <v xml:space="preserve">AMERICAN </v>
          </cell>
          <cell r="E8" t="str">
            <v>AMERICAN SAMOA</v>
          </cell>
          <cell r="F8" t="str">
            <v>American Samoa</v>
          </cell>
          <cell r="G8">
            <v>859</v>
          </cell>
          <cell r="H8" t="str">
            <v>ASM</v>
          </cell>
        </row>
        <row r="9">
          <cell r="C9">
            <v>614</v>
          </cell>
          <cell r="D9" t="str">
            <v>ANGOLA</v>
          </cell>
          <cell r="E9" t="str">
            <v>ANGOLA</v>
          </cell>
          <cell r="F9" t="str">
            <v>Angola</v>
          </cell>
          <cell r="G9">
            <v>614</v>
          </cell>
          <cell r="H9" t="str">
            <v>AGO</v>
          </cell>
        </row>
        <row r="10">
          <cell r="C10">
            <v>312</v>
          </cell>
          <cell r="D10" t="str">
            <v>ANGUILLA</v>
          </cell>
          <cell r="E10" t="str">
            <v>ANGUILLA</v>
          </cell>
          <cell r="F10" t="str">
            <v>Anguilla</v>
          </cell>
          <cell r="G10">
            <v>312</v>
          </cell>
          <cell r="H10" t="str">
            <v>AIA</v>
          </cell>
        </row>
        <row r="11">
          <cell r="C11">
            <v>311</v>
          </cell>
          <cell r="D11" t="str">
            <v>ANTIGUA A</v>
          </cell>
          <cell r="E11" t="str">
            <v>ANTIGUA AND BARBUDA</v>
          </cell>
          <cell r="F11" t="str">
            <v>Antigua and Barbuda</v>
          </cell>
          <cell r="G11">
            <v>311</v>
          </cell>
          <cell r="H11" t="str">
            <v>ATG</v>
          </cell>
        </row>
        <row r="12">
          <cell r="C12">
            <v>213</v>
          </cell>
          <cell r="D12" t="str">
            <v>ARGENTINA</v>
          </cell>
          <cell r="E12" t="str">
            <v>ARGENTINA</v>
          </cell>
          <cell r="F12" t="str">
            <v>Argentina</v>
          </cell>
          <cell r="G12">
            <v>213</v>
          </cell>
          <cell r="H12" t="str">
            <v>ARG</v>
          </cell>
        </row>
        <row r="13">
          <cell r="C13">
            <v>911</v>
          </cell>
          <cell r="D13" t="str">
            <v>ARMENIA</v>
          </cell>
          <cell r="E13" t="str">
            <v>ARMENIA</v>
          </cell>
          <cell r="F13" t="str">
            <v>Armenia</v>
          </cell>
          <cell r="G13">
            <v>911</v>
          </cell>
          <cell r="H13" t="str">
            <v>ARM</v>
          </cell>
        </row>
        <row r="14">
          <cell r="C14">
            <v>314</v>
          </cell>
          <cell r="D14" t="str">
            <v>ARUBA</v>
          </cell>
          <cell r="E14" t="str">
            <v>ARUBA</v>
          </cell>
          <cell r="F14" t="str">
            <v>Aruba</v>
          </cell>
          <cell r="G14">
            <v>314</v>
          </cell>
          <cell r="H14" t="str">
            <v>ABW</v>
          </cell>
        </row>
        <row r="15">
          <cell r="C15">
            <v>193</v>
          </cell>
          <cell r="D15" t="str">
            <v>AUSTRALIA</v>
          </cell>
          <cell r="E15" t="str">
            <v>AUSTRALIA</v>
          </cell>
          <cell r="F15" t="str">
            <v>Australia</v>
          </cell>
          <cell r="G15">
            <v>193</v>
          </cell>
          <cell r="H15" t="str">
            <v>AUS</v>
          </cell>
        </row>
        <row r="16">
          <cell r="C16">
            <v>122</v>
          </cell>
          <cell r="D16" t="str">
            <v>AUSTRIA</v>
          </cell>
          <cell r="E16" t="str">
            <v>AUSTRIA</v>
          </cell>
          <cell r="F16" t="str">
            <v>Austria</v>
          </cell>
          <cell r="G16">
            <v>122</v>
          </cell>
          <cell r="H16" t="str">
            <v>AUT</v>
          </cell>
        </row>
        <row r="17">
          <cell r="C17">
            <v>912</v>
          </cell>
          <cell r="D17" t="str">
            <v>AZERBAIJA</v>
          </cell>
          <cell r="E17" t="str">
            <v>AZERBAIJAN, REP. OF</v>
          </cell>
          <cell r="F17" t="str">
            <v>Azerbaijan</v>
          </cell>
          <cell r="G17">
            <v>912</v>
          </cell>
          <cell r="H17" t="str">
            <v>AZE</v>
          </cell>
        </row>
        <row r="18">
          <cell r="C18">
            <v>313</v>
          </cell>
          <cell r="D18" t="str">
            <v xml:space="preserve">BAHAMAS, </v>
          </cell>
          <cell r="E18" t="str">
            <v>BAHAMAS, THE</v>
          </cell>
          <cell r="F18" t="str">
            <v>Bahamas, The</v>
          </cell>
          <cell r="G18">
            <v>313</v>
          </cell>
          <cell r="H18" t="str">
            <v>BHS</v>
          </cell>
        </row>
        <row r="19">
          <cell r="C19">
            <v>419</v>
          </cell>
          <cell r="D19" t="str">
            <v xml:space="preserve">BAHRAIN, </v>
          </cell>
          <cell r="E19" t="str">
            <v>BAHRAIN, KINGDOM OF</v>
          </cell>
          <cell r="F19" t="str">
            <v>Bahrain</v>
          </cell>
          <cell r="G19">
            <v>419</v>
          </cell>
          <cell r="H19" t="str">
            <v>BHR</v>
          </cell>
        </row>
        <row r="20">
          <cell r="C20">
            <v>513</v>
          </cell>
          <cell r="D20" t="str">
            <v>BANGLADES</v>
          </cell>
          <cell r="E20" t="str">
            <v>BANGLADESH</v>
          </cell>
          <cell r="F20" t="str">
            <v>Bangladesh</v>
          </cell>
          <cell r="G20">
            <v>513</v>
          </cell>
          <cell r="H20" t="str">
            <v>BGD</v>
          </cell>
        </row>
        <row r="21">
          <cell r="C21">
            <v>316</v>
          </cell>
          <cell r="D21" t="str">
            <v>BARBADOS</v>
          </cell>
          <cell r="E21" t="str">
            <v>BARBADOS</v>
          </cell>
          <cell r="F21" t="str">
            <v>Barbados</v>
          </cell>
          <cell r="G21">
            <v>316</v>
          </cell>
          <cell r="H21" t="str">
            <v>BRB</v>
          </cell>
        </row>
        <row r="22">
          <cell r="C22">
            <v>913</v>
          </cell>
          <cell r="D22" t="str">
            <v>BELARUS</v>
          </cell>
          <cell r="E22" t="str">
            <v>BELARUS</v>
          </cell>
          <cell r="F22" t="str">
            <v>Belarus</v>
          </cell>
          <cell r="G22">
            <v>913</v>
          </cell>
          <cell r="H22" t="str">
            <v>BLR</v>
          </cell>
        </row>
        <row r="23">
          <cell r="C23">
            <v>124</v>
          </cell>
          <cell r="D23" t="str">
            <v>BELGIUM</v>
          </cell>
          <cell r="E23" t="str">
            <v>BELGIUM</v>
          </cell>
          <cell r="F23" t="str">
            <v>Belgium</v>
          </cell>
          <cell r="G23">
            <v>124</v>
          </cell>
          <cell r="H23" t="str">
            <v>BEL</v>
          </cell>
        </row>
        <row r="24">
          <cell r="C24">
            <v>339</v>
          </cell>
          <cell r="D24" t="str">
            <v>BELIZE</v>
          </cell>
          <cell r="E24" t="str">
            <v>BELIZE</v>
          </cell>
          <cell r="F24" t="str">
            <v>Belize</v>
          </cell>
          <cell r="G24">
            <v>339</v>
          </cell>
          <cell r="H24" t="str">
            <v>BLZ</v>
          </cell>
        </row>
        <row r="25">
          <cell r="C25">
            <v>638</v>
          </cell>
          <cell r="D25" t="str">
            <v>BENIN</v>
          </cell>
          <cell r="E25" t="str">
            <v>BENIN</v>
          </cell>
          <cell r="F25" t="str">
            <v>Benin</v>
          </cell>
          <cell r="G25">
            <v>638</v>
          </cell>
          <cell r="H25" t="str">
            <v>BEN</v>
          </cell>
        </row>
        <row r="26">
          <cell r="C26">
            <v>514</v>
          </cell>
          <cell r="D26" t="str">
            <v>BHUTAN</v>
          </cell>
          <cell r="E26" t="str">
            <v>BHUTAN</v>
          </cell>
          <cell r="F26" t="str">
            <v>Bhutan</v>
          </cell>
          <cell r="G26">
            <v>514</v>
          </cell>
          <cell r="H26" t="str">
            <v>BTN</v>
          </cell>
        </row>
        <row r="27">
          <cell r="C27">
            <v>218</v>
          </cell>
          <cell r="D27" t="str">
            <v>BOLIVIA</v>
          </cell>
          <cell r="E27" t="str">
            <v>BOLIVIA</v>
          </cell>
          <cell r="F27" t="str">
            <v>Bolivia</v>
          </cell>
          <cell r="G27">
            <v>218</v>
          </cell>
          <cell r="H27" t="str">
            <v>BOL</v>
          </cell>
        </row>
        <row r="28">
          <cell r="C28">
            <v>963</v>
          </cell>
          <cell r="D28" t="str">
            <v>BOSNIA &amp;</v>
          </cell>
          <cell r="E28" t="str">
            <v>BOSNIA &amp; HERZEGOVINA</v>
          </cell>
          <cell r="F28" t="str">
            <v>Bosnia and Herzegovina</v>
          </cell>
          <cell r="G28">
            <v>963</v>
          </cell>
          <cell r="H28" t="str">
            <v>BIH</v>
          </cell>
        </row>
        <row r="29">
          <cell r="C29">
            <v>616</v>
          </cell>
          <cell r="D29" t="str">
            <v>BOTSWANA</v>
          </cell>
          <cell r="E29" t="str">
            <v>BOTSWANA</v>
          </cell>
          <cell r="F29" t="str">
            <v>Botswana</v>
          </cell>
          <cell r="G29">
            <v>616</v>
          </cell>
          <cell r="H29" t="str">
            <v>BWA</v>
          </cell>
        </row>
        <row r="30">
          <cell r="C30">
            <v>223</v>
          </cell>
          <cell r="D30" t="str">
            <v>BRAZIL</v>
          </cell>
          <cell r="E30" t="str">
            <v>BRAZIL</v>
          </cell>
          <cell r="F30" t="str">
            <v>Brazil</v>
          </cell>
          <cell r="G30">
            <v>223</v>
          </cell>
          <cell r="H30" t="str">
            <v>BRA</v>
          </cell>
        </row>
        <row r="31">
          <cell r="C31">
            <v>516</v>
          </cell>
          <cell r="D31" t="str">
            <v>BRUNEI DA</v>
          </cell>
          <cell r="E31" t="str">
            <v>BRUNEI DARUSSALAM</v>
          </cell>
          <cell r="F31" t="str">
            <v>Brunei</v>
          </cell>
          <cell r="G31">
            <v>516</v>
          </cell>
          <cell r="H31" t="str">
            <v>BRN</v>
          </cell>
        </row>
        <row r="32">
          <cell r="C32">
            <v>918</v>
          </cell>
          <cell r="D32" t="str">
            <v>BULGARIA</v>
          </cell>
          <cell r="E32" t="str">
            <v>BULGARIA</v>
          </cell>
          <cell r="F32" t="str">
            <v>Bulgaria</v>
          </cell>
          <cell r="G32">
            <v>918</v>
          </cell>
          <cell r="H32" t="str">
            <v>BGR</v>
          </cell>
        </row>
        <row r="33">
          <cell r="C33">
            <v>748</v>
          </cell>
          <cell r="D33" t="str">
            <v>BURKINA F</v>
          </cell>
          <cell r="E33" t="str">
            <v>BURKINA FASO</v>
          </cell>
          <cell r="F33" t="str">
            <v>Burkina Faso</v>
          </cell>
          <cell r="G33">
            <v>748</v>
          </cell>
          <cell r="H33" t="str">
            <v>BFA</v>
          </cell>
        </row>
        <row r="34">
          <cell r="C34">
            <v>618</v>
          </cell>
          <cell r="D34" t="str">
            <v>BURUNDI</v>
          </cell>
          <cell r="E34" t="str">
            <v>BURUNDI</v>
          </cell>
          <cell r="F34" t="str">
            <v>Burundi</v>
          </cell>
          <cell r="G34">
            <v>618</v>
          </cell>
          <cell r="H34" t="str">
            <v>BDI</v>
          </cell>
        </row>
        <row r="35">
          <cell r="C35">
            <v>522</v>
          </cell>
          <cell r="D35" t="str">
            <v>CAMBODIA</v>
          </cell>
          <cell r="E35" t="str">
            <v>CAMBODIA</v>
          </cell>
          <cell r="F35" t="str">
            <v>Cambodia</v>
          </cell>
          <cell r="G35">
            <v>522</v>
          </cell>
          <cell r="H35" t="str">
            <v>KHM</v>
          </cell>
        </row>
        <row r="36">
          <cell r="C36">
            <v>622</v>
          </cell>
          <cell r="D36" t="str">
            <v>CAMEROON</v>
          </cell>
          <cell r="E36" t="str">
            <v>CAMEROON</v>
          </cell>
          <cell r="F36" t="str">
            <v>Cameroon</v>
          </cell>
          <cell r="G36">
            <v>622</v>
          </cell>
          <cell r="H36" t="str">
            <v>CMR</v>
          </cell>
        </row>
        <row r="37">
          <cell r="C37">
            <v>156</v>
          </cell>
          <cell r="D37" t="str">
            <v>CANADA</v>
          </cell>
          <cell r="E37" t="str">
            <v>CANADA</v>
          </cell>
          <cell r="F37" t="str">
            <v>Canada</v>
          </cell>
          <cell r="G37">
            <v>156</v>
          </cell>
          <cell r="H37" t="str">
            <v>CAN</v>
          </cell>
        </row>
        <row r="38">
          <cell r="C38">
            <v>624</v>
          </cell>
          <cell r="D38" t="str">
            <v>CAPE VERD</v>
          </cell>
          <cell r="E38" t="str">
            <v>CAPE VERDE</v>
          </cell>
          <cell r="F38" t="str">
            <v>Cape Verde</v>
          </cell>
          <cell r="G38">
            <v>624</v>
          </cell>
          <cell r="H38" t="str">
            <v>CPV</v>
          </cell>
        </row>
        <row r="39">
          <cell r="C39">
            <v>626</v>
          </cell>
          <cell r="D39" t="str">
            <v>CENTRAL A</v>
          </cell>
          <cell r="E39" t="str">
            <v>CENTRAL AFRICAN REP.</v>
          </cell>
          <cell r="F39" t="str">
            <v>Central African Rep.</v>
          </cell>
          <cell r="G39">
            <v>626</v>
          </cell>
          <cell r="H39" t="str">
            <v>CAF</v>
          </cell>
        </row>
        <row r="40">
          <cell r="C40">
            <v>628</v>
          </cell>
          <cell r="D40" t="str">
            <v>Chad</v>
          </cell>
          <cell r="E40" t="str">
            <v>Chad</v>
          </cell>
          <cell r="F40" t="str">
            <v>Chad</v>
          </cell>
          <cell r="G40">
            <v>628</v>
          </cell>
          <cell r="H40" t="str">
            <v>TCD</v>
          </cell>
        </row>
        <row r="41">
          <cell r="C41">
            <v>228</v>
          </cell>
          <cell r="D41" t="str">
            <v>CHILE</v>
          </cell>
          <cell r="E41" t="str">
            <v>CHILE</v>
          </cell>
          <cell r="F41" t="str">
            <v>Chile</v>
          </cell>
          <cell r="G41">
            <v>228</v>
          </cell>
          <cell r="H41" t="str">
            <v>CHL</v>
          </cell>
        </row>
        <row r="42">
          <cell r="C42">
            <v>924</v>
          </cell>
          <cell r="D42" t="str">
            <v>CHINA,P.R</v>
          </cell>
          <cell r="E42" t="str">
            <v>CHINA,P.R.: MAINLAND</v>
          </cell>
          <cell r="F42" t="str">
            <v>China</v>
          </cell>
          <cell r="G42">
            <v>924</v>
          </cell>
          <cell r="H42" t="str">
            <v>CHN</v>
          </cell>
        </row>
        <row r="43">
          <cell r="C43">
            <v>532</v>
          </cell>
          <cell r="D43" t="str">
            <v>CHINA,P.R</v>
          </cell>
          <cell r="E43" t="str">
            <v>CHINA,P.R.:HONG KONG</v>
          </cell>
          <cell r="F43" t="str">
            <v>Hong Kong, China</v>
          </cell>
          <cell r="G43">
            <v>532</v>
          </cell>
          <cell r="H43" t="str">
            <v>HKG</v>
          </cell>
        </row>
        <row r="44">
          <cell r="C44">
            <v>546</v>
          </cell>
          <cell r="D44" t="str">
            <v>CHINA,P.R</v>
          </cell>
          <cell r="E44" t="str">
            <v>CHINA,P.R.:MACAO</v>
          </cell>
          <cell r="F44" t="str">
            <v>Macao</v>
          </cell>
          <cell r="G44">
            <v>546</v>
          </cell>
          <cell r="H44" t="str">
            <v>MAC</v>
          </cell>
        </row>
        <row r="45">
          <cell r="C45">
            <v>233</v>
          </cell>
          <cell r="D45" t="str">
            <v>COLOMBIA</v>
          </cell>
          <cell r="E45" t="str">
            <v>COLOMBIA</v>
          </cell>
          <cell r="F45" t="str">
            <v>Colombia</v>
          </cell>
          <cell r="G45">
            <v>233</v>
          </cell>
          <cell r="H45" t="str">
            <v>COL</v>
          </cell>
        </row>
        <row r="46">
          <cell r="C46">
            <v>632</v>
          </cell>
          <cell r="D46" t="str">
            <v>COMOROS</v>
          </cell>
          <cell r="E46" t="str">
            <v>COMOROS</v>
          </cell>
          <cell r="F46" t="str">
            <v>Comoros</v>
          </cell>
          <cell r="G46">
            <v>632</v>
          </cell>
          <cell r="H46" t="str">
            <v>COM</v>
          </cell>
        </row>
        <row r="47">
          <cell r="C47">
            <v>636</v>
          </cell>
          <cell r="D47" t="str">
            <v>CONGO, DE</v>
          </cell>
          <cell r="E47" t="str">
            <v>CONGO, DEM. REP. OF</v>
          </cell>
          <cell r="F47" t="str">
            <v>Congo, Dem. Rep.</v>
          </cell>
          <cell r="G47">
            <v>636</v>
          </cell>
          <cell r="H47" t="str">
            <v>ZAR</v>
          </cell>
        </row>
        <row r="48">
          <cell r="C48">
            <v>634</v>
          </cell>
          <cell r="D48" t="str">
            <v>CONGO, RE</v>
          </cell>
          <cell r="E48" t="str">
            <v>CONGO, REPUBLIC OF</v>
          </cell>
          <cell r="F48" t="str">
            <v>Congo, Rep.</v>
          </cell>
          <cell r="G48">
            <v>634</v>
          </cell>
          <cell r="H48" t="str">
            <v>COG</v>
          </cell>
        </row>
        <row r="49">
          <cell r="C49">
            <v>238</v>
          </cell>
          <cell r="D49" t="str">
            <v>COSTA RIC</v>
          </cell>
          <cell r="E49" t="str">
            <v>COSTA RICA</v>
          </cell>
          <cell r="F49" t="str">
            <v>Costa Rica</v>
          </cell>
          <cell r="G49">
            <v>238</v>
          </cell>
          <cell r="H49" t="str">
            <v>CRI</v>
          </cell>
        </row>
        <row r="50">
          <cell r="C50">
            <v>662</v>
          </cell>
          <cell r="D50" t="str">
            <v>COTE D IV</v>
          </cell>
          <cell r="E50" t="str">
            <v>COTE D IVOIRE</v>
          </cell>
          <cell r="F50" t="str">
            <v>Côte d'Ivoire</v>
          </cell>
          <cell r="G50">
            <v>662</v>
          </cell>
          <cell r="H50" t="str">
            <v>CIV</v>
          </cell>
        </row>
        <row r="51">
          <cell r="C51">
            <v>960</v>
          </cell>
          <cell r="D51" t="str">
            <v>CROATIA</v>
          </cell>
          <cell r="E51" t="str">
            <v>CROATIA</v>
          </cell>
          <cell r="F51" t="str">
            <v>Croatia</v>
          </cell>
          <cell r="G51">
            <v>960</v>
          </cell>
          <cell r="H51" t="str">
            <v>HRV</v>
          </cell>
        </row>
        <row r="52">
          <cell r="C52">
            <v>928</v>
          </cell>
          <cell r="D52" t="str">
            <v>CUBA</v>
          </cell>
          <cell r="E52" t="str">
            <v>CUBA</v>
          </cell>
          <cell r="F52" t="str">
            <v>Cuba</v>
          </cell>
          <cell r="G52">
            <v>928</v>
          </cell>
          <cell r="H52" t="str">
            <v>CUB</v>
          </cell>
        </row>
        <row r="53">
          <cell r="C53">
            <v>423</v>
          </cell>
          <cell r="D53" t="str">
            <v>CYPRUS</v>
          </cell>
          <cell r="E53" t="str">
            <v>CYPRUS</v>
          </cell>
          <cell r="F53" t="str">
            <v>Cyprus</v>
          </cell>
          <cell r="G53">
            <v>423</v>
          </cell>
          <cell r="H53" t="str">
            <v>CYP</v>
          </cell>
        </row>
        <row r="54">
          <cell r="C54">
            <v>935</v>
          </cell>
          <cell r="D54" t="str">
            <v>CZECH REP</v>
          </cell>
          <cell r="E54" t="str">
            <v>CZECH REPUBLIC</v>
          </cell>
          <cell r="F54" t="str">
            <v>Czech Republic</v>
          </cell>
          <cell r="G54">
            <v>935</v>
          </cell>
          <cell r="H54" t="str">
            <v>CZE</v>
          </cell>
        </row>
        <row r="55">
          <cell r="C55">
            <v>128</v>
          </cell>
          <cell r="D55" t="str">
            <v>DENMARK</v>
          </cell>
          <cell r="E55" t="str">
            <v>DENMARK</v>
          </cell>
          <cell r="F55" t="str">
            <v>Denmark</v>
          </cell>
          <cell r="G55">
            <v>128</v>
          </cell>
          <cell r="H55" t="str">
            <v>DNK</v>
          </cell>
        </row>
        <row r="56">
          <cell r="C56">
            <v>611</v>
          </cell>
          <cell r="D56" t="str">
            <v>DJIBOUTI</v>
          </cell>
          <cell r="E56" t="str">
            <v>DJIBOUTI</v>
          </cell>
          <cell r="F56" t="str">
            <v>Djibouti</v>
          </cell>
          <cell r="G56">
            <v>611</v>
          </cell>
          <cell r="H56" t="str">
            <v>DJI</v>
          </cell>
        </row>
        <row r="57">
          <cell r="C57">
            <v>321</v>
          </cell>
          <cell r="D57" t="str">
            <v>DOMINICA</v>
          </cell>
          <cell r="E57" t="str">
            <v>DOMINICA</v>
          </cell>
          <cell r="F57" t="str">
            <v>Dominica</v>
          </cell>
          <cell r="G57">
            <v>321</v>
          </cell>
          <cell r="H57" t="str">
            <v>DMA</v>
          </cell>
        </row>
        <row r="58">
          <cell r="C58">
            <v>243</v>
          </cell>
          <cell r="D58" t="str">
            <v>DOMINICAN</v>
          </cell>
          <cell r="E58" t="str">
            <v>DOMINICAN REPUBLIC</v>
          </cell>
          <cell r="F58" t="str">
            <v>Dominican Rep.</v>
          </cell>
          <cell r="G58">
            <v>243</v>
          </cell>
          <cell r="H58" t="str">
            <v>DOM</v>
          </cell>
        </row>
        <row r="59">
          <cell r="C59">
            <v>248</v>
          </cell>
          <cell r="D59" t="str">
            <v>ECUADOR</v>
          </cell>
          <cell r="E59" t="str">
            <v>ECUADOR</v>
          </cell>
          <cell r="F59" t="str">
            <v>Ecuador</v>
          </cell>
          <cell r="G59">
            <v>248</v>
          </cell>
          <cell r="H59" t="str">
            <v>ECU</v>
          </cell>
        </row>
        <row r="60">
          <cell r="C60">
            <v>469</v>
          </cell>
          <cell r="D60" t="str">
            <v>EGYPT</v>
          </cell>
          <cell r="E60" t="str">
            <v>EGYPT</v>
          </cell>
          <cell r="F60" t="str">
            <v>Egypt</v>
          </cell>
          <cell r="G60">
            <v>469</v>
          </cell>
          <cell r="H60" t="str">
            <v>EGY</v>
          </cell>
        </row>
        <row r="61">
          <cell r="C61">
            <v>253</v>
          </cell>
          <cell r="D61" t="str">
            <v>EL SALVAD</v>
          </cell>
          <cell r="E61" t="str">
            <v>EL SALVADOR</v>
          </cell>
          <cell r="F61" t="str">
            <v>El Salvador</v>
          </cell>
          <cell r="G61">
            <v>253</v>
          </cell>
          <cell r="H61" t="str">
            <v>SLV</v>
          </cell>
        </row>
        <row r="62">
          <cell r="C62">
            <v>642</v>
          </cell>
          <cell r="D62" t="str">
            <v>EQUATORIA</v>
          </cell>
          <cell r="E62" t="str">
            <v>EQUATORIAL GUINEA</v>
          </cell>
          <cell r="F62" t="str">
            <v>Equatorial Guinea</v>
          </cell>
          <cell r="G62">
            <v>642</v>
          </cell>
          <cell r="H62" t="str">
            <v>GNQ</v>
          </cell>
        </row>
        <row r="63">
          <cell r="C63">
            <v>643</v>
          </cell>
          <cell r="D63" t="str">
            <v>ERITREA</v>
          </cell>
          <cell r="E63" t="str">
            <v>ERITREA</v>
          </cell>
          <cell r="F63" t="str">
            <v>Eritrea</v>
          </cell>
          <cell r="G63">
            <v>643</v>
          </cell>
          <cell r="H63" t="str">
            <v>ERI</v>
          </cell>
        </row>
        <row r="64">
          <cell r="C64">
            <v>939</v>
          </cell>
          <cell r="D64" t="str">
            <v>ESTONIA</v>
          </cell>
          <cell r="E64" t="str">
            <v>ESTONIA</v>
          </cell>
          <cell r="F64" t="str">
            <v>Estonia</v>
          </cell>
          <cell r="G64">
            <v>939</v>
          </cell>
          <cell r="H64" t="str">
            <v>EST</v>
          </cell>
        </row>
        <row r="65">
          <cell r="C65">
            <v>644</v>
          </cell>
          <cell r="D65" t="str">
            <v>ETHIOPIA</v>
          </cell>
          <cell r="E65" t="str">
            <v>ETHIOPIA</v>
          </cell>
          <cell r="F65" t="str">
            <v>Ethiopia</v>
          </cell>
          <cell r="G65">
            <v>644</v>
          </cell>
          <cell r="H65" t="str">
            <v>ETH</v>
          </cell>
        </row>
        <row r="66">
          <cell r="C66">
            <v>819</v>
          </cell>
          <cell r="D66" t="str">
            <v>FIJI</v>
          </cell>
          <cell r="E66" t="str">
            <v>FIJI</v>
          </cell>
          <cell r="F66" t="str">
            <v>Fiji</v>
          </cell>
          <cell r="G66">
            <v>819</v>
          </cell>
          <cell r="H66" t="str">
            <v>FJI</v>
          </cell>
        </row>
        <row r="67">
          <cell r="C67">
            <v>172</v>
          </cell>
          <cell r="D67" t="str">
            <v>FINLAND</v>
          </cell>
          <cell r="E67" t="str">
            <v>FINLAND</v>
          </cell>
          <cell r="F67" t="str">
            <v>Finland</v>
          </cell>
          <cell r="G67">
            <v>172</v>
          </cell>
          <cell r="H67" t="str">
            <v>FIN</v>
          </cell>
        </row>
        <row r="68">
          <cell r="C68">
            <v>132</v>
          </cell>
          <cell r="D68" t="str">
            <v>FRANCE</v>
          </cell>
          <cell r="E68" t="str">
            <v>FRANCE</v>
          </cell>
          <cell r="F68" t="str">
            <v>France</v>
          </cell>
          <cell r="G68">
            <v>132</v>
          </cell>
          <cell r="H68" t="str">
            <v>FRA</v>
          </cell>
        </row>
        <row r="69">
          <cell r="C69">
            <v>887</v>
          </cell>
          <cell r="D69" t="str">
            <v>FRENCH PO</v>
          </cell>
          <cell r="E69" t="str">
            <v>FRENCH POLYNESIA</v>
          </cell>
          <cell r="F69" t="str">
            <v>French Polynesia</v>
          </cell>
          <cell r="G69">
            <v>887</v>
          </cell>
          <cell r="H69" t="str">
            <v>PYF</v>
          </cell>
        </row>
        <row r="70">
          <cell r="C70">
            <v>646</v>
          </cell>
          <cell r="D70" t="str">
            <v>GABON</v>
          </cell>
          <cell r="E70" t="str">
            <v>GABON</v>
          </cell>
          <cell r="F70" t="str">
            <v>Gabon</v>
          </cell>
          <cell r="G70">
            <v>646</v>
          </cell>
          <cell r="H70" t="str">
            <v>GAB</v>
          </cell>
        </row>
        <row r="71">
          <cell r="C71">
            <v>648</v>
          </cell>
          <cell r="D71" t="str">
            <v>GAMBIA</v>
          </cell>
          <cell r="E71" t="str">
            <v>GAMBIA</v>
          </cell>
          <cell r="F71" t="str">
            <v>Gambia, The</v>
          </cell>
          <cell r="G71">
            <v>648</v>
          </cell>
          <cell r="H71" t="str">
            <v>GMB</v>
          </cell>
        </row>
        <row r="72">
          <cell r="C72">
            <v>915</v>
          </cell>
          <cell r="D72" t="str">
            <v>GEORGIA</v>
          </cell>
          <cell r="E72" t="str">
            <v>GEORGIA</v>
          </cell>
          <cell r="F72" t="str">
            <v>Georgia</v>
          </cell>
          <cell r="G72">
            <v>915</v>
          </cell>
          <cell r="H72" t="str">
            <v>GEO</v>
          </cell>
        </row>
        <row r="73">
          <cell r="C73">
            <v>134</v>
          </cell>
          <cell r="D73" t="str">
            <v>GERMANY</v>
          </cell>
          <cell r="E73" t="str">
            <v>GERMANY</v>
          </cell>
          <cell r="F73" t="str">
            <v>Germany</v>
          </cell>
          <cell r="G73">
            <v>134</v>
          </cell>
          <cell r="H73" t="str">
            <v>DEU</v>
          </cell>
        </row>
        <row r="74">
          <cell r="C74">
            <v>652</v>
          </cell>
          <cell r="D74" t="str">
            <v>GHANA</v>
          </cell>
          <cell r="E74" t="str">
            <v>GHANA</v>
          </cell>
          <cell r="F74" t="str">
            <v>Ghana</v>
          </cell>
          <cell r="G74">
            <v>652</v>
          </cell>
          <cell r="H74" t="str">
            <v>GHA</v>
          </cell>
        </row>
        <row r="75">
          <cell r="C75">
            <v>823</v>
          </cell>
          <cell r="D75" t="str">
            <v>GIBRALTAR</v>
          </cell>
          <cell r="E75" t="str">
            <v>GIBRALTAR</v>
          </cell>
          <cell r="F75" t="str">
            <v>Gibraltar</v>
          </cell>
          <cell r="G75">
            <v>823</v>
          </cell>
          <cell r="H75" t="str">
            <v>GIB</v>
          </cell>
        </row>
        <row r="76">
          <cell r="C76">
            <v>174</v>
          </cell>
          <cell r="D76" t="str">
            <v>GREECE</v>
          </cell>
          <cell r="E76" t="str">
            <v>GREECE</v>
          </cell>
          <cell r="F76" t="str">
            <v>Greece</v>
          </cell>
          <cell r="G76">
            <v>174</v>
          </cell>
          <cell r="H76" t="str">
            <v>GRC</v>
          </cell>
        </row>
        <row r="77">
          <cell r="C77">
            <v>328</v>
          </cell>
          <cell r="D77" t="str">
            <v>GRENADA</v>
          </cell>
          <cell r="E77" t="str">
            <v>GRENADA</v>
          </cell>
          <cell r="F77" t="str">
            <v>Grenada</v>
          </cell>
          <cell r="G77">
            <v>328</v>
          </cell>
          <cell r="H77" t="str">
            <v>GRD</v>
          </cell>
        </row>
        <row r="78">
          <cell r="C78">
            <v>258</v>
          </cell>
          <cell r="D78" t="str">
            <v>GUATEMALA</v>
          </cell>
          <cell r="E78" t="str">
            <v>GUATEMALA</v>
          </cell>
          <cell r="F78" t="str">
            <v>Guatemala</v>
          </cell>
          <cell r="G78">
            <v>258</v>
          </cell>
          <cell r="H78" t="str">
            <v>GTM</v>
          </cell>
        </row>
        <row r="79">
          <cell r="C79">
            <v>656</v>
          </cell>
          <cell r="D79" t="str">
            <v>GUINEA</v>
          </cell>
          <cell r="E79" t="str">
            <v>GUINEA</v>
          </cell>
          <cell r="F79" t="str">
            <v>Guinea</v>
          </cell>
          <cell r="G79">
            <v>656</v>
          </cell>
          <cell r="H79" t="str">
            <v>GIN</v>
          </cell>
        </row>
        <row r="80">
          <cell r="C80">
            <v>654</v>
          </cell>
          <cell r="D80" t="str">
            <v>GUINEA-BI</v>
          </cell>
          <cell r="E80" t="str">
            <v>GUINEA-BISAU</v>
          </cell>
          <cell r="F80" t="str">
            <v>Guinea-Bissau</v>
          </cell>
          <cell r="G80">
            <v>654</v>
          </cell>
          <cell r="H80" t="str">
            <v>GNB</v>
          </cell>
        </row>
        <row r="81">
          <cell r="C81">
            <v>336</v>
          </cell>
          <cell r="D81" t="str">
            <v>GUYANA</v>
          </cell>
          <cell r="E81" t="str">
            <v>GUYANA</v>
          </cell>
          <cell r="F81" t="str">
            <v>Guyana</v>
          </cell>
          <cell r="G81">
            <v>336</v>
          </cell>
          <cell r="H81" t="str">
            <v>GUY</v>
          </cell>
        </row>
        <row r="82">
          <cell r="C82">
            <v>263</v>
          </cell>
          <cell r="D82" t="str">
            <v>HAITI</v>
          </cell>
          <cell r="E82" t="str">
            <v>HAITI</v>
          </cell>
          <cell r="F82" t="str">
            <v>Haiti</v>
          </cell>
          <cell r="G82">
            <v>263</v>
          </cell>
          <cell r="H82" t="str">
            <v>HTI</v>
          </cell>
        </row>
        <row r="83">
          <cell r="C83">
            <v>268</v>
          </cell>
          <cell r="D83" t="str">
            <v>HONDURAS</v>
          </cell>
          <cell r="E83" t="str">
            <v>HONDURAS</v>
          </cell>
          <cell r="F83" t="str">
            <v>Honduras</v>
          </cell>
          <cell r="G83">
            <v>268</v>
          </cell>
          <cell r="H83" t="str">
            <v>HND</v>
          </cell>
        </row>
        <row r="84">
          <cell r="C84">
            <v>944</v>
          </cell>
          <cell r="D84" t="str">
            <v>HUNGARY</v>
          </cell>
          <cell r="E84" t="str">
            <v>HUNGARY</v>
          </cell>
          <cell r="F84" t="str">
            <v>Hungary</v>
          </cell>
          <cell r="G84">
            <v>944</v>
          </cell>
          <cell r="H84" t="str">
            <v>HUN</v>
          </cell>
        </row>
        <row r="85">
          <cell r="C85">
            <v>176</v>
          </cell>
          <cell r="D85" t="str">
            <v>ICELAND</v>
          </cell>
          <cell r="E85" t="str">
            <v>ICELAND</v>
          </cell>
          <cell r="F85" t="str">
            <v>Iceland</v>
          </cell>
          <cell r="G85">
            <v>176</v>
          </cell>
          <cell r="H85" t="str">
            <v>ISL</v>
          </cell>
        </row>
        <row r="86">
          <cell r="C86">
            <v>534</v>
          </cell>
          <cell r="D86" t="str">
            <v>INDIA</v>
          </cell>
          <cell r="E86" t="str">
            <v>INDIA</v>
          </cell>
          <cell r="F86" t="str">
            <v>India</v>
          </cell>
          <cell r="G86">
            <v>534</v>
          </cell>
          <cell r="H86" t="str">
            <v>IND</v>
          </cell>
        </row>
        <row r="87">
          <cell r="C87">
            <v>536</v>
          </cell>
          <cell r="D87" t="str">
            <v>INDONESIA</v>
          </cell>
          <cell r="E87" t="str">
            <v>INDONESIA</v>
          </cell>
          <cell r="F87" t="str">
            <v>Indonesia</v>
          </cell>
          <cell r="G87">
            <v>536</v>
          </cell>
          <cell r="H87" t="str">
            <v>IDN</v>
          </cell>
        </row>
        <row r="88">
          <cell r="C88">
            <v>429</v>
          </cell>
          <cell r="D88" t="str">
            <v>IRAN, I.R</v>
          </cell>
          <cell r="E88" t="str">
            <v>IRAN, I.R. OF</v>
          </cell>
          <cell r="F88" t="str">
            <v>Iran</v>
          </cell>
          <cell r="G88">
            <v>429</v>
          </cell>
          <cell r="H88" t="str">
            <v>IRN</v>
          </cell>
        </row>
        <row r="89">
          <cell r="C89">
            <v>433</v>
          </cell>
          <cell r="D89" t="str">
            <v>IRAQ</v>
          </cell>
          <cell r="E89" t="str">
            <v>IRAQ</v>
          </cell>
          <cell r="F89" t="str">
            <v>Iraq</v>
          </cell>
          <cell r="G89">
            <v>433</v>
          </cell>
          <cell r="H89" t="str">
            <v>IRQ</v>
          </cell>
        </row>
        <row r="90">
          <cell r="C90">
            <v>178</v>
          </cell>
          <cell r="D90" t="str">
            <v>IRELAND</v>
          </cell>
          <cell r="E90" t="str">
            <v>IRELAND</v>
          </cell>
          <cell r="F90" t="str">
            <v>Ireland</v>
          </cell>
          <cell r="G90">
            <v>178</v>
          </cell>
          <cell r="H90" t="str">
            <v>IRL</v>
          </cell>
        </row>
        <row r="91">
          <cell r="C91">
            <v>436</v>
          </cell>
          <cell r="D91" t="str">
            <v>ISRAEL</v>
          </cell>
          <cell r="E91" t="str">
            <v>ISRAEL</v>
          </cell>
          <cell r="F91" t="str">
            <v>Israel</v>
          </cell>
          <cell r="G91">
            <v>436</v>
          </cell>
          <cell r="H91" t="str">
            <v>ISR</v>
          </cell>
        </row>
        <row r="92">
          <cell r="C92">
            <v>136</v>
          </cell>
          <cell r="D92" t="str">
            <v>ITALY</v>
          </cell>
          <cell r="E92" t="str">
            <v>ITALY</v>
          </cell>
          <cell r="F92" t="str">
            <v>Italy</v>
          </cell>
          <cell r="G92">
            <v>136</v>
          </cell>
          <cell r="H92" t="str">
            <v>ITA</v>
          </cell>
        </row>
        <row r="93">
          <cell r="C93">
            <v>343</v>
          </cell>
          <cell r="D93" t="str">
            <v>JAMAICA</v>
          </cell>
          <cell r="E93" t="str">
            <v>JAMAICA</v>
          </cell>
          <cell r="F93" t="str">
            <v>Jamaica</v>
          </cell>
          <cell r="G93">
            <v>343</v>
          </cell>
          <cell r="H93" t="str">
            <v>JAM</v>
          </cell>
        </row>
        <row r="94">
          <cell r="C94">
            <v>158</v>
          </cell>
          <cell r="D94" t="str">
            <v>JAPAN</v>
          </cell>
          <cell r="E94" t="str">
            <v>JAPAN</v>
          </cell>
          <cell r="F94" t="str">
            <v>Japan</v>
          </cell>
          <cell r="G94">
            <v>158</v>
          </cell>
          <cell r="H94" t="str">
            <v>JPN</v>
          </cell>
        </row>
        <row r="95">
          <cell r="C95">
            <v>439</v>
          </cell>
          <cell r="D95" t="str">
            <v>JORDAN</v>
          </cell>
          <cell r="E95" t="str">
            <v>JORDAN</v>
          </cell>
          <cell r="F95" t="str">
            <v>Jordan</v>
          </cell>
          <cell r="G95">
            <v>439</v>
          </cell>
          <cell r="H95" t="str">
            <v>JOR</v>
          </cell>
        </row>
        <row r="96">
          <cell r="C96">
            <v>916</v>
          </cell>
          <cell r="D96" t="str">
            <v>KAZAKHSTA</v>
          </cell>
          <cell r="E96" t="str">
            <v>KAZAKHSTAN</v>
          </cell>
          <cell r="F96" t="str">
            <v>Kazakhstan</v>
          </cell>
          <cell r="G96">
            <v>916</v>
          </cell>
          <cell r="H96" t="str">
            <v>KAZ</v>
          </cell>
        </row>
        <row r="97">
          <cell r="C97">
            <v>664</v>
          </cell>
          <cell r="D97" t="str">
            <v>KENYA</v>
          </cell>
          <cell r="E97" t="str">
            <v>KENYA</v>
          </cell>
          <cell r="F97" t="str">
            <v>Kenya</v>
          </cell>
          <cell r="G97">
            <v>664</v>
          </cell>
          <cell r="H97" t="str">
            <v>KEN</v>
          </cell>
        </row>
        <row r="98">
          <cell r="C98">
            <v>826</v>
          </cell>
          <cell r="D98" t="str">
            <v>KIRIBATI</v>
          </cell>
          <cell r="E98" t="str">
            <v>KIRIBATI</v>
          </cell>
          <cell r="F98" t="str">
            <v>Kiribati</v>
          </cell>
          <cell r="G98">
            <v>826</v>
          </cell>
          <cell r="H98" t="str">
            <v>KIR</v>
          </cell>
        </row>
        <row r="99">
          <cell r="C99">
            <v>542</v>
          </cell>
          <cell r="D99" t="str">
            <v>KOREA</v>
          </cell>
          <cell r="E99" t="str">
            <v>KOREA</v>
          </cell>
          <cell r="F99" t="str">
            <v>Korea</v>
          </cell>
          <cell r="G99">
            <v>542</v>
          </cell>
          <cell r="H99" t="str">
            <v>KOR</v>
          </cell>
        </row>
        <row r="100">
          <cell r="C100">
            <v>967</v>
          </cell>
          <cell r="D100" t="str">
            <v>Kosovo, R</v>
          </cell>
          <cell r="E100" t="str">
            <v>Kosovo, Republic of</v>
          </cell>
          <cell r="F100" t="str">
            <v>Kosovo</v>
          </cell>
          <cell r="G100">
            <v>967</v>
          </cell>
          <cell r="H100" t="str">
            <v>UVK</v>
          </cell>
        </row>
        <row r="101">
          <cell r="C101">
            <v>443</v>
          </cell>
          <cell r="D101" t="str">
            <v>KUWAIT</v>
          </cell>
          <cell r="E101" t="str">
            <v>KUWAIT</v>
          </cell>
          <cell r="F101" t="str">
            <v>Kuwait</v>
          </cell>
          <cell r="G101">
            <v>443</v>
          </cell>
          <cell r="H101" t="str">
            <v>KWT</v>
          </cell>
        </row>
        <row r="102">
          <cell r="C102">
            <v>917</v>
          </cell>
          <cell r="D102" t="str">
            <v>KYRGYZ RE</v>
          </cell>
          <cell r="E102" t="str">
            <v>KYRGYZ REPUBLIC</v>
          </cell>
          <cell r="F102" t="str">
            <v>Kyrgyz</v>
          </cell>
          <cell r="G102">
            <v>917</v>
          </cell>
          <cell r="H102" t="str">
            <v>KGZ</v>
          </cell>
        </row>
        <row r="103">
          <cell r="C103">
            <v>544</v>
          </cell>
          <cell r="D103" t="str">
            <v>LAO PEOPL</v>
          </cell>
          <cell r="E103" t="str">
            <v>LAO PEOPLE S DEM.REP</v>
          </cell>
          <cell r="F103" t="str">
            <v>Lao PDR</v>
          </cell>
          <cell r="G103">
            <v>544</v>
          </cell>
          <cell r="H103" t="str">
            <v>LAO</v>
          </cell>
        </row>
        <row r="104">
          <cell r="C104">
            <v>941</v>
          </cell>
          <cell r="D104" t="str">
            <v>LATVIA</v>
          </cell>
          <cell r="E104" t="str">
            <v>LATVIA</v>
          </cell>
          <cell r="F104" t="str">
            <v>Latvia</v>
          </cell>
          <cell r="G104">
            <v>941</v>
          </cell>
          <cell r="H104" t="str">
            <v>LVA</v>
          </cell>
        </row>
        <row r="105">
          <cell r="C105">
            <v>446</v>
          </cell>
          <cell r="D105" t="str">
            <v>LEBANON</v>
          </cell>
          <cell r="E105" t="str">
            <v>LEBANON</v>
          </cell>
          <cell r="F105" t="str">
            <v>Lebanon</v>
          </cell>
          <cell r="G105">
            <v>446</v>
          </cell>
          <cell r="H105" t="str">
            <v>LBN</v>
          </cell>
        </row>
        <row r="106">
          <cell r="C106">
            <v>666</v>
          </cell>
          <cell r="D106" t="str">
            <v>LESOTHO</v>
          </cell>
          <cell r="E106" t="str">
            <v>LESOTHO</v>
          </cell>
          <cell r="F106" t="str">
            <v>Lesotho</v>
          </cell>
          <cell r="G106">
            <v>666</v>
          </cell>
          <cell r="H106" t="str">
            <v>LSO</v>
          </cell>
        </row>
        <row r="107">
          <cell r="C107">
            <v>668</v>
          </cell>
          <cell r="D107" t="str">
            <v>LIBERIA</v>
          </cell>
          <cell r="E107" t="str">
            <v>LIBERIA</v>
          </cell>
          <cell r="F107" t="str">
            <v>Liberia</v>
          </cell>
          <cell r="G107">
            <v>668</v>
          </cell>
          <cell r="H107" t="str">
            <v>LBR</v>
          </cell>
        </row>
        <row r="108">
          <cell r="C108">
            <v>672</v>
          </cell>
          <cell r="D108" t="str">
            <v>LIBYA</v>
          </cell>
          <cell r="E108" t="str">
            <v>LIBYA</v>
          </cell>
          <cell r="F108" t="str">
            <v>Libya</v>
          </cell>
          <cell r="G108">
            <v>672</v>
          </cell>
          <cell r="H108" t="str">
            <v>LBY</v>
          </cell>
        </row>
        <row r="109">
          <cell r="C109">
            <v>946</v>
          </cell>
          <cell r="D109" t="str">
            <v>LITHUANIA</v>
          </cell>
          <cell r="E109" t="str">
            <v>LITHUANIA</v>
          </cell>
          <cell r="F109" t="str">
            <v>Lithuania</v>
          </cell>
          <cell r="G109">
            <v>946</v>
          </cell>
          <cell r="H109" t="str">
            <v>LTU</v>
          </cell>
        </row>
        <row r="110">
          <cell r="C110">
            <v>137</v>
          </cell>
          <cell r="D110" t="str">
            <v>LUXEMBOUR</v>
          </cell>
          <cell r="E110" t="str">
            <v>LUXEMBOURG</v>
          </cell>
          <cell r="F110" t="str">
            <v>Luxembourg</v>
          </cell>
          <cell r="G110">
            <v>137</v>
          </cell>
          <cell r="H110" t="str">
            <v>LUX</v>
          </cell>
        </row>
        <row r="111">
          <cell r="C111">
            <v>962</v>
          </cell>
          <cell r="D111" t="str">
            <v>MACEDONIA</v>
          </cell>
          <cell r="E111" t="str">
            <v>MACEDONIA, FYR</v>
          </cell>
          <cell r="F111" t="str">
            <v>Macedonia</v>
          </cell>
          <cell r="G111">
            <v>962</v>
          </cell>
          <cell r="H111" t="str">
            <v>MKD</v>
          </cell>
        </row>
        <row r="112">
          <cell r="C112">
            <v>674</v>
          </cell>
          <cell r="D112" t="str">
            <v>MADAGASCA</v>
          </cell>
          <cell r="E112" t="str">
            <v>MADAGASCAR</v>
          </cell>
          <cell r="F112" t="str">
            <v>Madagascar</v>
          </cell>
          <cell r="G112">
            <v>674</v>
          </cell>
          <cell r="H112" t="str">
            <v>MDG</v>
          </cell>
        </row>
        <row r="113">
          <cell r="C113">
            <v>676</v>
          </cell>
          <cell r="D113" t="str">
            <v>MALAWI</v>
          </cell>
          <cell r="E113" t="str">
            <v>MALAWI</v>
          </cell>
          <cell r="F113" t="str">
            <v>Malawi</v>
          </cell>
          <cell r="G113">
            <v>676</v>
          </cell>
          <cell r="H113" t="str">
            <v>MWI</v>
          </cell>
        </row>
        <row r="114">
          <cell r="C114">
            <v>548</v>
          </cell>
          <cell r="D114" t="str">
            <v>MALAYSIA</v>
          </cell>
          <cell r="E114" t="str">
            <v>MALAYSIA</v>
          </cell>
          <cell r="F114" t="str">
            <v>Malaysia</v>
          </cell>
          <cell r="G114">
            <v>548</v>
          </cell>
          <cell r="H114" t="str">
            <v>MYS</v>
          </cell>
        </row>
        <row r="115">
          <cell r="C115">
            <v>556</v>
          </cell>
          <cell r="D115" t="str">
            <v>MALDIVES</v>
          </cell>
          <cell r="E115" t="str">
            <v>MALDIVES</v>
          </cell>
          <cell r="F115" t="str">
            <v>Maldives</v>
          </cell>
          <cell r="G115">
            <v>556</v>
          </cell>
          <cell r="H115" t="str">
            <v>MDV</v>
          </cell>
        </row>
        <row r="116">
          <cell r="C116">
            <v>678</v>
          </cell>
          <cell r="D116" t="str">
            <v>MALI</v>
          </cell>
          <cell r="E116" t="str">
            <v>MALI</v>
          </cell>
          <cell r="F116" t="str">
            <v>Mali</v>
          </cell>
          <cell r="G116">
            <v>678</v>
          </cell>
          <cell r="H116" t="str">
            <v>MLI</v>
          </cell>
        </row>
        <row r="117">
          <cell r="C117">
            <v>181</v>
          </cell>
          <cell r="D117" t="str">
            <v>MALTA</v>
          </cell>
          <cell r="E117" t="str">
            <v>MALTA</v>
          </cell>
          <cell r="F117" t="str">
            <v>Malta</v>
          </cell>
          <cell r="G117">
            <v>181</v>
          </cell>
          <cell r="H117" t="str">
            <v>MLT</v>
          </cell>
        </row>
        <row r="118">
          <cell r="C118">
            <v>0</v>
          </cell>
          <cell r="D118" t="str">
            <v xml:space="preserve">Marshall </v>
          </cell>
          <cell r="E118" t="str">
            <v>Marshall Islands</v>
          </cell>
          <cell r="F118" t="str">
            <v>Marshall Islands</v>
          </cell>
          <cell r="H118" t="str">
            <v>MHL</v>
          </cell>
        </row>
        <row r="119">
          <cell r="C119">
            <v>682</v>
          </cell>
          <cell r="D119" t="str">
            <v>MAURITANI</v>
          </cell>
          <cell r="E119" t="str">
            <v>MAURITANIA</v>
          </cell>
          <cell r="F119" t="str">
            <v>Mauritania</v>
          </cell>
          <cell r="G119">
            <v>682</v>
          </cell>
          <cell r="H119" t="str">
            <v>MRT</v>
          </cell>
        </row>
        <row r="120">
          <cell r="C120">
            <v>684</v>
          </cell>
          <cell r="D120" t="str">
            <v>MAURITIUS</v>
          </cell>
          <cell r="E120" t="str">
            <v>MAURITIUS</v>
          </cell>
          <cell r="F120" t="str">
            <v>Mauritius</v>
          </cell>
          <cell r="G120">
            <v>684</v>
          </cell>
          <cell r="H120" t="str">
            <v>MUS</v>
          </cell>
        </row>
        <row r="121">
          <cell r="C121">
            <v>273</v>
          </cell>
          <cell r="D121" t="str">
            <v>MEXICO</v>
          </cell>
          <cell r="E121" t="str">
            <v>MEXICO</v>
          </cell>
          <cell r="F121" t="str">
            <v>Mexico</v>
          </cell>
          <cell r="G121">
            <v>273</v>
          </cell>
          <cell r="H121" t="str">
            <v>MEX</v>
          </cell>
        </row>
        <row r="122">
          <cell r="C122">
            <v>868</v>
          </cell>
          <cell r="D122" t="str">
            <v>MICRONESI</v>
          </cell>
          <cell r="E122" t="str">
            <v>MICRONESIA, FED.STS.</v>
          </cell>
          <cell r="F122" t="str">
            <v>Micronesia</v>
          </cell>
          <cell r="G122">
            <v>868</v>
          </cell>
          <cell r="H122" t="str">
            <v>FSM</v>
          </cell>
        </row>
        <row r="123">
          <cell r="C123">
            <v>921</v>
          </cell>
          <cell r="D123" t="str">
            <v>MOLDOVA</v>
          </cell>
          <cell r="E123" t="str">
            <v>MOLDOVA</v>
          </cell>
          <cell r="F123" t="str">
            <v>Moldova</v>
          </cell>
          <cell r="G123">
            <v>921</v>
          </cell>
          <cell r="H123" t="str">
            <v>MDA</v>
          </cell>
        </row>
        <row r="124">
          <cell r="C124">
            <v>948</v>
          </cell>
          <cell r="D124" t="str">
            <v>MONGOLIA</v>
          </cell>
          <cell r="E124" t="str">
            <v>MONGOLIA</v>
          </cell>
          <cell r="F124" t="str">
            <v>Mongolia</v>
          </cell>
          <cell r="G124">
            <v>948</v>
          </cell>
          <cell r="H124" t="str">
            <v>MNG</v>
          </cell>
        </row>
        <row r="125">
          <cell r="C125">
            <v>943</v>
          </cell>
          <cell r="D125" t="str">
            <v>Montenegr</v>
          </cell>
          <cell r="E125" t="str">
            <v>Montenegro</v>
          </cell>
          <cell r="F125" t="str">
            <v>Montenegro</v>
          </cell>
          <cell r="G125">
            <v>943</v>
          </cell>
          <cell r="H125" t="str">
            <v>MNE</v>
          </cell>
        </row>
        <row r="126">
          <cell r="C126">
            <v>686</v>
          </cell>
          <cell r="D126" t="str">
            <v>MOROCCO</v>
          </cell>
          <cell r="E126" t="str">
            <v>MOROCCO</v>
          </cell>
          <cell r="F126" t="str">
            <v>Morocco</v>
          </cell>
          <cell r="G126">
            <v>686</v>
          </cell>
          <cell r="H126" t="str">
            <v>MAR</v>
          </cell>
        </row>
        <row r="127">
          <cell r="C127">
            <v>688</v>
          </cell>
          <cell r="D127" t="str">
            <v>MOZAMBIQU</v>
          </cell>
          <cell r="E127" t="str">
            <v>MOZAMBIQUE</v>
          </cell>
          <cell r="F127" t="str">
            <v>Mozambique</v>
          </cell>
          <cell r="G127">
            <v>688</v>
          </cell>
          <cell r="H127" t="str">
            <v>MOZ</v>
          </cell>
        </row>
        <row r="128">
          <cell r="C128">
            <v>518</v>
          </cell>
          <cell r="D128" t="str">
            <v>MYANMAR</v>
          </cell>
          <cell r="E128" t="str">
            <v>MYANMAR</v>
          </cell>
          <cell r="F128" t="str">
            <v>Myanmar</v>
          </cell>
          <cell r="G128">
            <v>518</v>
          </cell>
          <cell r="H128" t="str">
            <v>MMR</v>
          </cell>
        </row>
        <row r="129">
          <cell r="C129">
            <v>728</v>
          </cell>
          <cell r="D129" t="str">
            <v>NAMIBIA</v>
          </cell>
          <cell r="E129" t="str">
            <v>NAMIBIA</v>
          </cell>
          <cell r="F129" t="str">
            <v>Namibia</v>
          </cell>
          <cell r="G129">
            <v>728</v>
          </cell>
          <cell r="H129" t="str">
            <v>NAM</v>
          </cell>
        </row>
        <row r="130">
          <cell r="C130">
            <v>836</v>
          </cell>
          <cell r="D130" t="str">
            <v>NAURU</v>
          </cell>
          <cell r="E130" t="str">
            <v>NAURU</v>
          </cell>
          <cell r="F130" t="str">
            <v>Nauru</v>
          </cell>
          <cell r="G130">
            <v>836</v>
          </cell>
          <cell r="H130" t="str">
            <v>NRU</v>
          </cell>
        </row>
        <row r="131">
          <cell r="C131">
            <v>558</v>
          </cell>
          <cell r="D131" t="str">
            <v>NEPAL</v>
          </cell>
          <cell r="E131" t="str">
            <v>NEPAL</v>
          </cell>
          <cell r="F131" t="str">
            <v>Nepal</v>
          </cell>
          <cell r="G131">
            <v>558</v>
          </cell>
          <cell r="H131" t="str">
            <v>NPL</v>
          </cell>
        </row>
        <row r="132">
          <cell r="C132">
            <v>138</v>
          </cell>
          <cell r="D132" t="str">
            <v>NETHERLAN</v>
          </cell>
          <cell r="E132" t="str">
            <v>NETHERLANDS</v>
          </cell>
          <cell r="F132" t="str">
            <v>Netherlands</v>
          </cell>
          <cell r="G132">
            <v>138</v>
          </cell>
          <cell r="H132" t="str">
            <v>NLD</v>
          </cell>
        </row>
        <row r="133">
          <cell r="C133">
            <v>353</v>
          </cell>
          <cell r="D133" t="str">
            <v>NETHERLAN</v>
          </cell>
          <cell r="E133" t="str">
            <v>NETHERLANDS ANTILLES</v>
          </cell>
          <cell r="F133" t="str">
            <v>Netherlands Antilles</v>
          </cell>
          <cell r="G133">
            <v>353</v>
          </cell>
          <cell r="H133" t="str">
            <v>ANT</v>
          </cell>
        </row>
        <row r="134">
          <cell r="C134">
            <v>839</v>
          </cell>
          <cell r="D134" t="str">
            <v>NEW CALED</v>
          </cell>
          <cell r="E134" t="str">
            <v>NEW CALEDONIA</v>
          </cell>
          <cell r="F134" t="str">
            <v>New Caledonia</v>
          </cell>
          <cell r="G134">
            <v>839</v>
          </cell>
          <cell r="H134" t="str">
            <v>NCL</v>
          </cell>
        </row>
        <row r="135">
          <cell r="C135">
            <v>196</v>
          </cell>
          <cell r="D135" t="str">
            <v>NEW ZEALA</v>
          </cell>
          <cell r="E135" t="str">
            <v>NEW ZEALAND</v>
          </cell>
          <cell r="F135" t="str">
            <v>New Zealand</v>
          </cell>
          <cell r="G135">
            <v>196</v>
          </cell>
          <cell r="H135" t="str">
            <v>NZL</v>
          </cell>
        </row>
        <row r="136">
          <cell r="C136">
            <v>278</v>
          </cell>
          <cell r="D136" t="str">
            <v>Nicaragua</v>
          </cell>
          <cell r="E136" t="str">
            <v>Nicaragua</v>
          </cell>
          <cell r="F136" t="str">
            <v>Nicaragua</v>
          </cell>
          <cell r="G136">
            <v>278</v>
          </cell>
          <cell r="H136" t="str">
            <v>NIC</v>
          </cell>
        </row>
        <row r="137">
          <cell r="C137">
            <v>692</v>
          </cell>
          <cell r="D137" t="str">
            <v>NIGER</v>
          </cell>
          <cell r="E137" t="str">
            <v>NIGER</v>
          </cell>
          <cell r="F137" t="str">
            <v>Niger</v>
          </cell>
          <cell r="G137">
            <v>692</v>
          </cell>
          <cell r="H137" t="str">
            <v>NER</v>
          </cell>
        </row>
        <row r="138">
          <cell r="C138">
            <v>694</v>
          </cell>
          <cell r="D138" t="str">
            <v>NIGERIA</v>
          </cell>
          <cell r="E138" t="str">
            <v>NIGERIA</v>
          </cell>
          <cell r="F138" t="str">
            <v>Nigeria</v>
          </cell>
          <cell r="G138">
            <v>694</v>
          </cell>
          <cell r="H138" t="str">
            <v>NGA</v>
          </cell>
        </row>
        <row r="139">
          <cell r="C139">
            <v>954</v>
          </cell>
          <cell r="D139" t="str">
            <v>NORTH KOR</v>
          </cell>
          <cell r="E139" t="str">
            <v>NORTH KOREA</v>
          </cell>
          <cell r="F139" t="str">
            <v>Koria, PR</v>
          </cell>
          <cell r="G139">
            <v>954</v>
          </cell>
          <cell r="H139" t="str">
            <v>PRK</v>
          </cell>
        </row>
        <row r="140">
          <cell r="C140">
            <v>142</v>
          </cell>
          <cell r="D140" t="str">
            <v>NORWAY</v>
          </cell>
          <cell r="E140" t="str">
            <v>NORWAY</v>
          </cell>
          <cell r="F140" t="str">
            <v>Norway</v>
          </cell>
          <cell r="G140">
            <v>142</v>
          </cell>
          <cell r="H140" t="str">
            <v>NOR</v>
          </cell>
        </row>
        <row r="141">
          <cell r="C141">
            <v>892</v>
          </cell>
          <cell r="D141" t="str">
            <v>OCEANIA N</v>
          </cell>
          <cell r="E141" t="str">
            <v>OCEANIA N.S.</v>
          </cell>
          <cell r="F141" t="str">
            <v>Oceania</v>
          </cell>
          <cell r="G141">
            <v>892</v>
          </cell>
          <cell r="H141" t="e">
            <v>#N/A</v>
          </cell>
        </row>
        <row r="142">
          <cell r="C142">
            <v>449</v>
          </cell>
          <cell r="D142" t="str">
            <v>OMAN</v>
          </cell>
          <cell r="E142" t="str">
            <v>OMAN</v>
          </cell>
          <cell r="F142" t="str">
            <v>Oman</v>
          </cell>
          <cell r="G142">
            <v>449</v>
          </cell>
          <cell r="H142" t="str">
            <v>OMN</v>
          </cell>
        </row>
        <row r="143">
          <cell r="C143">
            <v>564</v>
          </cell>
          <cell r="D143" t="str">
            <v>PAKISTAN</v>
          </cell>
          <cell r="E143" t="str">
            <v>PAKISTAN</v>
          </cell>
          <cell r="F143" t="str">
            <v>Pakistan</v>
          </cell>
          <cell r="G143">
            <v>564</v>
          </cell>
          <cell r="H143" t="str">
            <v>PAK</v>
          </cell>
        </row>
        <row r="144">
          <cell r="C144">
            <v>283</v>
          </cell>
          <cell r="D144" t="str">
            <v>PANAMA</v>
          </cell>
          <cell r="E144" t="str">
            <v>PANAMA</v>
          </cell>
          <cell r="F144" t="str">
            <v>Panama</v>
          </cell>
          <cell r="G144">
            <v>283</v>
          </cell>
          <cell r="H144" t="str">
            <v>PAN</v>
          </cell>
        </row>
        <row r="145">
          <cell r="C145">
            <v>853</v>
          </cell>
          <cell r="D145" t="str">
            <v>PAPUA NEW</v>
          </cell>
          <cell r="E145" t="str">
            <v>PAPUA NEW GUINEA</v>
          </cell>
          <cell r="F145" t="str">
            <v>Papua New Guinea</v>
          </cell>
          <cell r="G145">
            <v>853</v>
          </cell>
          <cell r="H145" t="str">
            <v>PNG</v>
          </cell>
        </row>
        <row r="146">
          <cell r="C146">
            <v>288</v>
          </cell>
          <cell r="D146" t="str">
            <v>PARAGUAY</v>
          </cell>
          <cell r="E146" t="str">
            <v>PARAGUAY</v>
          </cell>
          <cell r="F146" t="str">
            <v>Paraguay</v>
          </cell>
          <cell r="G146">
            <v>288</v>
          </cell>
          <cell r="H146" t="str">
            <v>PRY</v>
          </cell>
        </row>
        <row r="147">
          <cell r="C147">
            <v>293</v>
          </cell>
          <cell r="D147" t="str">
            <v>PERU</v>
          </cell>
          <cell r="E147" t="str">
            <v>PERU</v>
          </cell>
          <cell r="F147" t="str">
            <v>Peru</v>
          </cell>
          <cell r="G147">
            <v>293</v>
          </cell>
          <cell r="H147" t="str">
            <v>PER</v>
          </cell>
        </row>
        <row r="148">
          <cell r="C148">
            <v>566</v>
          </cell>
          <cell r="D148" t="str">
            <v>PHILIPPIN</v>
          </cell>
          <cell r="E148" t="str">
            <v>PHILIPPINES</v>
          </cell>
          <cell r="F148" t="str">
            <v>Philippines</v>
          </cell>
          <cell r="G148">
            <v>566</v>
          </cell>
          <cell r="H148" t="str">
            <v>PHL</v>
          </cell>
        </row>
        <row r="149">
          <cell r="C149">
            <v>964</v>
          </cell>
          <cell r="D149" t="str">
            <v>POLAND</v>
          </cell>
          <cell r="E149" t="str">
            <v>POLAND</v>
          </cell>
          <cell r="F149" t="str">
            <v>Poland</v>
          </cell>
          <cell r="G149">
            <v>964</v>
          </cell>
          <cell r="H149" t="str">
            <v>POL</v>
          </cell>
        </row>
        <row r="150">
          <cell r="C150">
            <v>182</v>
          </cell>
          <cell r="D150" t="str">
            <v>PORTUGAL</v>
          </cell>
          <cell r="E150" t="str">
            <v>PORTUGAL</v>
          </cell>
          <cell r="F150" t="str">
            <v>Portugal</v>
          </cell>
          <cell r="G150">
            <v>182</v>
          </cell>
          <cell r="H150" t="str">
            <v>PRT</v>
          </cell>
        </row>
        <row r="151">
          <cell r="C151">
            <v>453</v>
          </cell>
          <cell r="D151" t="str">
            <v>QATAR</v>
          </cell>
          <cell r="E151" t="str">
            <v>QATAR</v>
          </cell>
          <cell r="F151" t="str">
            <v>Qatar</v>
          </cell>
          <cell r="G151">
            <v>453</v>
          </cell>
          <cell r="H151" t="str">
            <v>QAT</v>
          </cell>
        </row>
        <row r="152">
          <cell r="C152">
            <v>968</v>
          </cell>
          <cell r="D152" t="str">
            <v>ROMANIA</v>
          </cell>
          <cell r="E152" t="str">
            <v>ROMANIA</v>
          </cell>
          <cell r="F152" t="str">
            <v>Romania</v>
          </cell>
          <cell r="G152">
            <v>968</v>
          </cell>
          <cell r="H152" t="str">
            <v>ROM</v>
          </cell>
        </row>
        <row r="153">
          <cell r="C153">
            <v>922</v>
          </cell>
          <cell r="D153" t="str">
            <v>RUSSIA</v>
          </cell>
          <cell r="E153" t="str">
            <v>RUSSIA</v>
          </cell>
          <cell r="F153" t="str">
            <v>Russian Federation</v>
          </cell>
          <cell r="G153">
            <v>922</v>
          </cell>
          <cell r="H153" t="str">
            <v>RUS</v>
          </cell>
        </row>
        <row r="154">
          <cell r="C154">
            <v>714</v>
          </cell>
          <cell r="D154" t="str">
            <v>RWANDA</v>
          </cell>
          <cell r="E154" t="str">
            <v>RWANDA</v>
          </cell>
          <cell r="F154" t="str">
            <v>Rwanda</v>
          </cell>
          <cell r="G154">
            <v>714</v>
          </cell>
          <cell r="H154" t="str">
            <v>RWA</v>
          </cell>
        </row>
        <row r="155">
          <cell r="C155">
            <v>862</v>
          </cell>
          <cell r="D155" t="str">
            <v>SAMOA</v>
          </cell>
          <cell r="E155" t="str">
            <v>SAMOA</v>
          </cell>
          <cell r="F155" t="str">
            <v>Samoa</v>
          </cell>
          <cell r="G155">
            <v>862</v>
          </cell>
          <cell r="H155" t="str">
            <v>WSM</v>
          </cell>
        </row>
        <row r="156">
          <cell r="C156">
            <v>716</v>
          </cell>
          <cell r="D156" t="str">
            <v xml:space="preserve">SAO TOME </v>
          </cell>
          <cell r="E156" t="str">
            <v>SAO TOME &amp; PRINCIPE</v>
          </cell>
          <cell r="F156" t="str">
            <v>São Tomé and Principe</v>
          </cell>
          <cell r="G156">
            <v>716</v>
          </cell>
          <cell r="H156" t="str">
            <v>STP</v>
          </cell>
        </row>
        <row r="157">
          <cell r="C157">
            <v>456</v>
          </cell>
          <cell r="D157" t="str">
            <v>SAUDI ARA</v>
          </cell>
          <cell r="E157" t="str">
            <v>SAUDI ARABIA</v>
          </cell>
          <cell r="F157" t="str">
            <v>Saudi Arabia</v>
          </cell>
          <cell r="G157">
            <v>456</v>
          </cell>
          <cell r="H157" t="str">
            <v>SAU</v>
          </cell>
        </row>
        <row r="158">
          <cell r="C158">
            <v>722</v>
          </cell>
          <cell r="D158" t="str">
            <v>SENEGAL</v>
          </cell>
          <cell r="E158" t="str">
            <v>SENEGAL</v>
          </cell>
          <cell r="F158" t="str">
            <v>Senegal</v>
          </cell>
          <cell r="G158">
            <v>722</v>
          </cell>
          <cell r="H158" t="str">
            <v>SEN</v>
          </cell>
        </row>
        <row r="159">
          <cell r="C159">
            <v>942</v>
          </cell>
          <cell r="D159" t="str">
            <v>Serbia</v>
          </cell>
          <cell r="E159" t="str">
            <v>Serbia</v>
          </cell>
          <cell r="F159" t="str">
            <v>Serbia</v>
          </cell>
          <cell r="G159">
            <v>942</v>
          </cell>
          <cell r="H159" t="str">
            <v>SRB</v>
          </cell>
        </row>
        <row r="160">
          <cell r="C160">
            <v>718</v>
          </cell>
          <cell r="D160" t="str">
            <v>SEYSHELLE</v>
          </cell>
          <cell r="E160" t="str">
            <v>SEYSHELLES</v>
          </cell>
          <cell r="F160" t="str">
            <v>Seychelles</v>
          </cell>
          <cell r="G160">
            <v>718</v>
          </cell>
          <cell r="H160" t="str">
            <v>SYC</v>
          </cell>
        </row>
        <row r="161">
          <cell r="C161">
            <v>724</v>
          </cell>
          <cell r="D161" t="str">
            <v>SIERRA LE</v>
          </cell>
          <cell r="E161" t="str">
            <v>SIERRA LEONE</v>
          </cell>
          <cell r="F161" t="str">
            <v>Sierra Leone</v>
          </cell>
          <cell r="G161">
            <v>724</v>
          </cell>
          <cell r="H161" t="str">
            <v>SLE</v>
          </cell>
        </row>
        <row r="162">
          <cell r="C162">
            <v>576</v>
          </cell>
          <cell r="D162" t="str">
            <v>SINGAPORE</v>
          </cell>
          <cell r="E162" t="str">
            <v>SINGAPORE</v>
          </cell>
          <cell r="F162" t="str">
            <v>Singapore</v>
          </cell>
          <cell r="G162">
            <v>576</v>
          </cell>
          <cell r="H162" t="str">
            <v>SGP</v>
          </cell>
        </row>
        <row r="163">
          <cell r="C163">
            <v>936</v>
          </cell>
          <cell r="D163" t="str">
            <v>SLOVAK RE</v>
          </cell>
          <cell r="E163" t="str">
            <v>SLOVAK REPUBLIC</v>
          </cell>
          <cell r="F163" t="str">
            <v>Slovak Republic</v>
          </cell>
          <cell r="G163">
            <v>936</v>
          </cell>
          <cell r="H163" t="str">
            <v>SVK</v>
          </cell>
        </row>
        <row r="164">
          <cell r="C164">
            <v>961</v>
          </cell>
          <cell r="D164" t="str">
            <v>SLOVENIA</v>
          </cell>
          <cell r="E164" t="str">
            <v>SLOVENIA</v>
          </cell>
          <cell r="F164" t="str">
            <v>Slovenia</v>
          </cell>
          <cell r="G164">
            <v>961</v>
          </cell>
          <cell r="H164" t="str">
            <v>SVN</v>
          </cell>
        </row>
        <row r="165">
          <cell r="C165">
            <v>813</v>
          </cell>
          <cell r="D165" t="str">
            <v>SOLOMON I</v>
          </cell>
          <cell r="E165" t="str">
            <v>SOLOMON ISLANDS</v>
          </cell>
          <cell r="F165" t="str">
            <v>Solomon Islands</v>
          </cell>
          <cell r="G165">
            <v>813</v>
          </cell>
          <cell r="H165" t="str">
            <v>SLB</v>
          </cell>
        </row>
        <row r="166">
          <cell r="C166">
            <v>726</v>
          </cell>
          <cell r="D166" t="str">
            <v>SOMALIA</v>
          </cell>
          <cell r="E166" t="str">
            <v>SOMALIA</v>
          </cell>
          <cell r="F166" t="str">
            <v>Somalia</v>
          </cell>
          <cell r="G166">
            <v>726</v>
          </cell>
          <cell r="H166" t="str">
            <v>SOM</v>
          </cell>
        </row>
        <row r="167">
          <cell r="C167">
            <v>199</v>
          </cell>
          <cell r="D167" t="str">
            <v>SOUTH AFR</v>
          </cell>
          <cell r="E167" t="str">
            <v>SOUTH AFRICA</v>
          </cell>
          <cell r="F167" t="str">
            <v>South Africa</v>
          </cell>
          <cell r="G167">
            <v>199</v>
          </cell>
          <cell r="H167" t="str">
            <v>ZAF</v>
          </cell>
        </row>
        <row r="168">
          <cell r="C168">
            <v>184</v>
          </cell>
          <cell r="D168" t="str">
            <v>SPAIN</v>
          </cell>
          <cell r="E168" t="str">
            <v>SPAIN</v>
          </cell>
          <cell r="F168" t="str">
            <v>Spain</v>
          </cell>
          <cell r="G168">
            <v>184</v>
          </cell>
          <cell r="H168" t="str">
            <v>ESP</v>
          </cell>
        </row>
        <row r="169">
          <cell r="C169">
            <v>524</v>
          </cell>
          <cell r="D169" t="str">
            <v>SRI LANKA</v>
          </cell>
          <cell r="E169" t="str">
            <v>SRI LANKA</v>
          </cell>
          <cell r="F169" t="str">
            <v>Sri Lanka</v>
          </cell>
          <cell r="G169">
            <v>524</v>
          </cell>
          <cell r="H169" t="str">
            <v>LKA</v>
          </cell>
        </row>
        <row r="170">
          <cell r="C170">
            <v>361</v>
          </cell>
          <cell r="D170" t="str">
            <v>ST. KITTS</v>
          </cell>
          <cell r="E170" t="str">
            <v>ST. KITTS AND NEVIS</v>
          </cell>
          <cell r="F170" t="str">
            <v>St. Kitts and Nevis</v>
          </cell>
          <cell r="G170">
            <v>361</v>
          </cell>
          <cell r="H170" t="str">
            <v>KNA</v>
          </cell>
        </row>
        <row r="171">
          <cell r="C171">
            <v>362</v>
          </cell>
          <cell r="D171" t="str">
            <v>ST. LUCIA</v>
          </cell>
          <cell r="E171" t="str">
            <v>ST. LUCIA</v>
          </cell>
          <cell r="F171" t="str">
            <v>St. Lucia</v>
          </cell>
          <cell r="G171">
            <v>362</v>
          </cell>
          <cell r="H171" t="str">
            <v>LCA</v>
          </cell>
        </row>
        <row r="172">
          <cell r="C172">
            <v>363</v>
          </cell>
          <cell r="D172" t="str">
            <v>ST. PIERR</v>
          </cell>
          <cell r="E172" t="str">
            <v>ST. PIERRE-MIQUELON</v>
          </cell>
          <cell r="F172" t="str">
            <v>St. Pierre-Miquelon</v>
          </cell>
          <cell r="G172">
            <v>363</v>
          </cell>
          <cell r="H172" t="str">
            <v>SPM</v>
          </cell>
        </row>
        <row r="173">
          <cell r="C173">
            <v>364</v>
          </cell>
          <cell r="D173" t="str">
            <v>ST. VINCE</v>
          </cell>
          <cell r="E173" t="str">
            <v>ST. VINCENT &amp; GRENS.</v>
          </cell>
          <cell r="F173" t="str">
            <v>St. Vincent and the Grenadines</v>
          </cell>
          <cell r="G173">
            <v>364</v>
          </cell>
          <cell r="H173" t="str">
            <v>VCT</v>
          </cell>
        </row>
        <row r="174">
          <cell r="C174">
            <v>732</v>
          </cell>
          <cell r="D174" t="str">
            <v>SUDAN</v>
          </cell>
          <cell r="E174" t="str">
            <v>SUDAN</v>
          </cell>
          <cell r="F174" t="str">
            <v>Sudan</v>
          </cell>
          <cell r="G174">
            <v>732</v>
          </cell>
          <cell r="H174" t="str">
            <v>SDN</v>
          </cell>
        </row>
        <row r="175">
          <cell r="C175">
            <v>366</v>
          </cell>
          <cell r="D175" t="str">
            <v>SURINAME</v>
          </cell>
          <cell r="E175" t="str">
            <v>SURINAME</v>
          </cell>
          <cell r="F175" t="str">
            <v>Suriname</v>
          </cell>
          <cell r="G175">
            <v>366</v>
          </cell>
          <cell r="H175" t="str">
            <v>SUR</v>
          </cell>
        </row>
        <row r="176">
          <cell r="C176">
            <v>734</v>
          </cell>
          <cell r="D176" t="str">
            <v>SWAZILAND</v>
          </cell>
          <cell r="E176" t="str">
            <v>SWAZILAND</v>
          </cell>
          <cell r="F176" t="str">
            <v>Swaziland</v>
          </cell>
          <cell r="G176">
            <v>734</v>
          </cell>
          <cell r="H176" t="str">
            <v>SWZ</v>
          </cell>
        </row>
        <row r="177">
          <cell r="C177">
            <v>144</v>
          </cell>
          <cell r="D177" t="str">
            <v>SWEDEN</v>
          </cell>
          <cell r="E177" t="str">
            <v>SWEDEN</v>
          </cell>
          <cell r="F177" t="str">
            <v>Sweden</v>
          </cell>
          <cell r="G177">
            <v>144</v>
          </cell>
          <cell r="H177" t="str">
            <v>SWE</v>
          </cell>
        </row>
        <row r="178">
          <cell r="C178">
            <v>146</v>
          </cell>
          <cell r="D178" t="str">
            <v>SWITZERLA</v>
          </cell>
          <cell r="E178" t="str">
            <v>SWITZERLAND</v>
          </cell>
          <cell r="F178" t="str">
            <v>Switzerland</v>
          </cell>
          <cell r="G178">
            <v>146</v>
          </cell>
          <cell r="H178" t="str">
            <v>CHE</v>
          </cell>
        </row>
        <row r="179">
          <cell r="C179">
            <v>463</v>
          </cell>
          <cell r="D179" t="str">
            <v>SYRIAN AR</v>
          </cell>
          <cell r="E179" t="str">
            <v>SYRIAN ARAB REPUBLIC</v>
          </cell>
          <cell r="F179" t="str">
            <v>Syrian Arab Republic</v>
          </cell>
          <cell r="G179">
            <v>463</v>
          </cell>
          <cell r="H179" t="str">
            <v>SYR</v>
          </cell>
        </row>
        <row r="180">
          <cell r="C180">
            <v>538</v>
          </cell>
          <cell r="D180" t="str">
            <v>Taiwan Pr</v>
          </cell>
          <cell r="E180" t="str">
            <v>Taiwan Prov.of China</v>
          </cell>
          <cell r="F180" t="str">
            <v>Taiwan</v>
          </cell>
          <cell r="G180">
            <v>538</v>
          </cell>
          <cell r="H180" t="str">
            <v>TWN</v>
          </cell>
        </row>
        <row r="181">
          <cell r="C181">
            <v>923</v>
          </cell>
          <cell r="D181" t="str">
            <v>TAJIKISTA</v>
          </cell>
          <cell r="E181" t="str">
            <v>TAJIKISTAN</v>
          </cell>
          <cell r="F181" t="str">
            <v>Tajikistan</v>
          </cell>
          <cell r="G181">
            <v>923</v>
          </cell>
          <cell r="H181" t="str">
            <v>TJK</v>
          </cell>
        </row>
        <row r="182">
          <cell r="C182">
            <v>738</v>
          </cell>
          <cell r="D182" t="str">
            <v>TANZANIA</v>
          </cell>
          <cell r="E182" t="str">
            <v>TANZANIA</v>
          </cell>
          <cell r="F182" t="str">
            <v>Tanzania</v>
          </cell>
          <cell r="G182">
            <v>738</v>
          </cell>
          <cell r="H182" t="str">
            <v>TZA</v>
          </cell>
        </row>
        <row r="183">
          <cell r="C183">
            <v>578</v>
          </cell>
          <cell r="D183" t="str">
            <v>THAILAND</v>
          </cell>
          <cell r="E183" t="str">
            <v>THAILAND</v>
          </cell>
          <cell r="F183" t="str">
            <v>Thailand</v>
          </cell>
          <cell r="G183">
            <v>578</v>
          </cell>
          <cell r="H183" t="str">
            <v>THA</v>
          </cell>
        </row>
        <row r="184">
          <cell r="C184">
            <v>537</v>
          </cell>
          <cell r="D184" t="str">
            <v>Timor-Les</v>
          </cell>
          <cell r="E184" t="str">
            <v>Timor-Leste</v>
          </cell>
          <cell r="F184" t="str">
            <v>Timor-Leste</v>
          </cell>
          <cell r="G184">
            <v>537</v>
          </cell>
          <cell r="H184" t="str">
            <v>TLS</v>
          </cell>
        </row>
        <row r="185">
          <cell r="C185">
            <v>742</v>
          </cell>
          <cell r="D185" t="str">
            <v>TOGO</v>
          </cell>
          <cell r="E185" t="str">
            <v>TOGO</v>
          </cell>
          <cell r="F185" t="str">
            <v>Togo</v>
          </cell>
          <cell r="G185">
            <v>742</v>
          </cell>
          <cell r="H185" t="str">
            <v>TGO</v>
          </cell>
        </row>
        <row r="186">
          <cell r="C186">
            <v>866</v>
          </cell>
          <cell r="D186" t="str">
            <v>TONGA</v>
          </cell>
          <cell r="E186" t="str">
            <v>TONGA</v>
          </cell>
          <cell r="F186" t="str">
            <v>Tonga</v>
          </cell>
          <cell r="G186">
            <v>866</v>
          </cell>
          <cell r="H186" t="str">
            <v>TON</v>
          </cell>
        </row>
        <row r="187">
          <cell r="C187">
            <v>369</v>
          </cell>
          <cell r="D187" t="str">
            <v xml:space="preserve">TRINIDAD </v>
          </cell>
          <cell r="E187" t="str">
            <v>TRINIDAD AND TOBAGO</v>
          </cell>
          <cell r="F187" t="str">
            <v>Trinidad and Tobago</v>
          </cell>
          <cell r="G187">
            <v>369</v>
          </cell>
          <cell r="H187" t="str">
            <v>TTO</v>
          </cell>
        </row>
        <row r="188">
          <cell r="C188">
            <v>744</v>
          </cell>
          <cell r="D188" t="str">
            <v>TUNISIA</v>
          </cell>
          <cell r="E188" t="str">
            <v>TUNISIA</v>
          </cell>
          <cell r="F188" t="str">
            <v>Tunisia</v>
          </cell>
          <cell r="G188">
            <v>744</v>
          </cell>
          <cell r="H188" t="str">
            <v>TUN</v>
          </cell>
        </row>
        <row r="189">
          <cell r="C189">
            <v>186</v>
          </cell>
          <cell r="D189" t="str">
            <v>TURKEY</v>
          </cell>
          <cell r="E189" t="str">
            <v>TURKEY</v>
          </cell>
          <cell r="F189" t="str">
            <v>Turkey</v>
          </cell>
          <cell r="G189">
            <v>186</v>
          </cell>
          <cell r="H189" t="str">
            <v>TUR</v>
          </cell>
        </row>
        <row r="190">
          <cell r="C190">
            <v>925</v>
          </cell>
          <cell r="D190" t="str">
            <v>TURKMENIS</v>
          </cell>
          <cell r="E190" t="str">
            <v>TURKMENISTAN</v>
          </cell>
          <cell r="F190" t="str">
            <v>Turkmenistan</v>
          </cell>
          <cell r="G190">
            <v>925</v>
          </cell>
          <cell r="H190" t="str">
            <v>TKM</v>
          </cell>
        </row>
        <row r="191">
          <cell r="C191">
            <v>869</v>
          </cell>
          <cell r="D191" t="str">
            <v>TUVALU</v>
          </cell>
          <cell r="E191" t="str">
            <v>TUVALU</v>
          </cell>
          <cell r="F191" t="str">
            <v>Tuvalu</v>
          </cell>
          <cell r="G191">
            <v>869</v>
          </cell>
          <cell r="H191" t="str">
            <v>TUV</v>
          </cell>
        </row>
        <row r="192">
          <cell r="C192">
            <v>746</v>
          </cell>
          <cell r="D192" t="str">
            <v>UGANDA</v>
          </cell>
          <cell r="E192" t="str">
            <v>UGANDA</v>
          </cell>
          <cell r="F192" t="str">
            <v>Uganda</v>
          </cell>
          <cell r="G192">
            <v>746</v>
          </cell>
          <cell r="H192" t="str">
            <v>UGA</v>
          </cell>
        </row>
        <row r="193">
          <cell r="C193">
            <v>926</v>
          </cell>
          <cell r="D193" t="str">
            <v>UKRAINE</v>
          </cell>
          <cell r="E193" t="str">
            <v>UKRAINE</v>
          </cell>
          <cell r="F193" t="str">
            <v>Ukraine</v>
          </cell>
          <cell r="G193">
            <v>926</v>
          </cell>
          <cell r="H193" t="str">
            <v>UKR</v>
          </cell>
        </row>
        <row r="194">
          <cell r="C194">
            <v>466</v>
          </cell>
          <cell r="D194" t="str">
            <v>UNITED AR</v>
          </cell>
          <cell r="E194" t="str">
            <v>UNITED ARAB EMIRATES</v>
          </cell>
          <cell r="F194" t="str">
            <v>United Arab Emirates</v>
          </cell>
          <cell r="G194">
            <v>466</v>
          </cell>
          <cell r="H194" t="str">
            <v>ARE</v>
          </cell>
        </row>
        <row r="195">
          <cell r="C195">
            <v>112</v>
          </cell>
          <cell r="D195" t="str">
            <v>UNITED KI</v>
          </cell>
          <cell r="E195" t="str">
            <v>UNITED KINGDOM</v>
          </cell>
          <cell r="F195" t="str">
            <v>United Kingdom</v>
          </cell>
          <cell r="G195">
            <v>112</v>
          </cell>
          <cell r="H195" t="str">
            <v>GBR</v>
          </cell>
        </row>
        <row r="196">
          <cell r="C196">
            <v>111</v>
          </cell>
          <cell r="D196" t="str">
            <v>UNITED ST</v>
          </cell>
          <cell r="E196" t="str">
            <v>UNITED STATES</v>
          </cell>
          <cell r="F196" t="str">
            <v>United States</v>
          </cell>
          <cell r="G196">
            <v>111</v>
          </cell>
          <cell r="H196" t="str">
            <v>USA</v>
          </cell>
        </row>
        <row r="197">
          <cell r="C197">
            <v>298</v>
          </cell>
          <cell r="D197" t="str">
            <v>URUGUAY</v>
          </cell>
          <cell r="E197" t="str">
            <v>URUGUAY</v>
          </cell>
          <cell r="F197" t="str">
            <v>Uruguay</v>
          </cell>
          <cell r="G197">
            <v>298</v>
          </cell>
          <cell r="H197" t="str">
            <v>URY</v>
          </cell>
        </row>
        <row r="198">
          <cell r="C198">
            <v>927</v>
          </cell>
          <cell r="D198" t="str">
            <v>UZBEKISTA</v>
          </cell>
          <cell r="E198" t="str">
            <v>UZBEKISTAN</v>
          </cell>
          <cell r="F198" t="str">
            <v>Uzbekistan</v>
          </cell>
          <cell r="G198">
            <v>927</v>
          </cell>
          <cell r="H198" t="str">
            <v>UZB</v>
          </cell>
        </row>
        <row r="199">
          <cell r="C199">
            <v>846</v>
          </cell>
          <cell r="D199" t="str">
            <v>VANUATU</v>
          </cell>
          <cell r="E199" t="str">
            <v>VANUATU</v>
          </cell>
          <cell r="F199" t="str">
            <v>Vanuatu</v>
          </cell>
          <cell r="G199">
            <v>846</v>
          </cell>
          <cell r="H199" t="str">
            <v>VUT</v>
          </cell>
        </row>
        <row r="200">
          <cell r="C200">
            <v>299</v>
          </cell>
          <cell r="D200" t="str">
            <v>VENEZUELA</v>
          </cell>
          <cell r="E200" t="str">
            <v>VENEZUELA, REP. BOL.</v>
          </cell>
          <cell r="F200" t="str">
            <v>Venezuela, RB</v>
          </cell>
          <cell r="G200">
            <v>299</v>
          </cell>
          <cell r="H200" t="str">
            <v>VEN</v>
          </cell>
        </row>
        <row r="201">
          <cell r="C201">
            <v>582</v>
          </cell>
          <cell r="D201" t="str">
            <v>VIETNAM</v>
          </cell>
          <cell r="E201" t="str">
            <v>VIETNAM</v>
          </cell>
          <cell r="F201" t="str">
            <v>Vietnam</v>
          </cell>
          <cell r="G201">
            <v>582</v>
          </cell>
          <cell r="H201" t="str">
            <v>VNM</v>
          </cell>
        </row>
        <row r="202">
          <cell r="C202">
            <v>474</v>
          </cell>
          <cell r="D202" t="str">
            <v>YEMEN, RE</v>
          </cell>
          <cell r="E202" t="str">
            <v>YEMEN, REPUBLIC OF</v>
          </cell>
          <cell r="F202" t="str">
            <v>Yemen</v>
          </cell>
          <cell r="G202">
            <v>474</v>
          </cell>
          <cell r="H202" t="str">
            <v>YEM</v>
          </cell>
        </row>
        <row r="203">
          <cell r="C203">
            <v>188</v>
          </cell>
          <cell r="D203" t="str">
            <v>YUGOSLAVI</v>
          </cell>
          <cell r="E203" t="str">
            <v>YUGOSLAVIA, SFR</v>
          </cell>
          <cell r="F203" t="str">
            <v>Yugoslavia, SFR</v>
          </cell>
          <cell r="G203">
            <v>188</v>
          </cell>
        </row>
        <row r="204">
          <cell r="C204">
            <v>754</v>
          </cell>
          <cell r="D204" t="str">
            <v>ZAMBIA</v>
          </cell>
          <cell r="E204" t="str">
            <v>ZAMBIA</v>
          </cell>
          <cell r="F204" t="str">
            <v>Zambia</v>
          </cell>
          <cell r="G204">
            <v>754</v>
          </cell>
          <cell r="H204" t="str">
            <v>ZMB</v>
          </cell>
        </row>
        <row r="205">
          <cell r="C205">
            <v>698</v>
          </cell>
          <cell r="D205" t="str">
            <v>ZIMBABWE</v>
          </cell>
          <cell r="E205" t="str">
            <v>ZIMBABWE</v>
          </cell>
          <cell r="F205" t="str">
            <v>Zimbabwe</v>
          </cell>
          <cell r="G205">
            <v>698</v>
          </cell>
          <cell r="H205" t="str">
            <v>ZWE</v>
          </cell>
        </row>
        <row r="206">
          <cell r="C206">
            <v>963</v>
          </cell>
          <cell r="D206" t="str">
            <v>BOSNIA AN</v>
          </cell>
          <cell r="E206" t="str">
            <v xml:space="preserve">BOSNIA AND HERZEGOVINA </v>
          </cell>
          <cell r="F206" t="str">
            <v>Bosnia and Herzegovina</v>
          </cell>
          <cell r="G206">
            <v>963</v>
          </cell>
          <cell r="H206" t="str">
            <v>BIH</v>
          </cell>
        </row>
        <row r="207">
          <cell r="C207">
            <v>636</v>
          </cell>
          <cell r="D207" t="str">
            <v>CONGO,DEM</v>
          </cell>
          <cell r="E207" t="str">
            <v>CONGO,DEMOCRATIC REPUBLIC OF</v>
          </cell>
          <cell r="G207">
            <v>636</v>
          </cell>
          <cell r="H207" t="str">
            <v>DRC</v>
          </cell>
        </row>
        <row r="208">
          <cell r="C208">
            <v>662</v>
          </cell>
          <cell r="D208" t="str">
            <v>COTE D'IV</v>
          </cell>
          <cell r="E208" t="str">
            <v>COTE D'IVOIRE</v>
          </cell>
          <cell r="G208">
            <v>662</v>
          </cell>
          <cell r="H208" t="str">
            <v>CIV</v>
          </cell>
        </row>
        <row r="209">
          <cell r="C209">
            <v>942</v>
          </cell>
          <cell r="D209" t="str">
            <v>SERBIA,RE</v>
          </cell>
          <cell r="E209" t="str">
            <v>SERBIA,REPUBLIC OF</v>
          </cell>
          <cell r="F209" t="str">
            <v>Serbia</v>
          </cell>
          <cell r="G209">
            <v>942</v>
          </cell>
          <cell r="H209" t="str">
            <v>SRB</v>
          </cell>
        </row>
        <row r="210">
          <cell r="C210">
            <v>965</v>
          </cell>
          <cell r="D210" t="str">
            <v>Serbia &amp;</v>
          </cell>
          <cell r="E210" t="str">
            <v>Serbia &amp; Montenegro</v>
          </cell>
          <cell r="F210" t="str">
            <v>Serbia &amp; Montenegro</v>
          </cell>
          <cell r="G210">
            <v>965</v>
          </cell>
        </row>
        <row r="211">
          <cell r="C211">
            <v>718</v>
          </cell>
          <cell r="D211" t="str">
            <v>YEMEN,REP</v>
          </cell>
          <cell r="E211" t="str">
            <v>YEMEN,REPUBLIC OF</v>
          </cell>
          <cell r="F211" t="str">
            <v>Yemen</v>
          </cell>
          <cell r="G211">
            <v>718</v>
          </cell>
          <cell r="H211" t="str">
            <v>SYC</v>
          </cell>
        </row>
        <row r="212">
          <cell r="C212">
            <v>718</v>
          </cell>
          <cell r="D212" t="str">
            <v>SEYCHELLE</v>
          </cell>
          <cell r="E212" t="str">
            <v>SEYCHELLES</v>
          </cell>
          <cell r="F212" t="str">
            <v>Seychelles</v>
          </cell>
          <cell r="G212">
            <v>718</v>
          </cell>
          <cell r="H212" t="str">
            <v>SYC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oTes"/>
      <sheetName val="PlanoTes «Central como CidMap»"/>
      <sheetName val="PlanoTes «Central»"/>
      <sheetName val="PlanoTes «Prov»"/>
      <sheetName val="Mapa Fiscal FinExt Dez"/>
      <sheetName val="Mapa Fiscal Trimest (Dez)"/>
      <sheetName val="Mapa Fiscal Trimest (orig Set)"/>
      <sheetName val="NOTAS"/>
      <sheetName val="DespCoefs"/>
      <sheetName val="Desp2001"/>
      <sheetName val="Desp2002"/>
      <sheetName val="Desp2003"/>
      <sheetName val="Rec Coefs"/>
      <sheetName val="Receitas - Notas"/>
      <sheetName val="Rec2001"/>
      <sheetName val="Rec2002"/>
      <sheetName val="Rec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C7">
            <v>7.9875804779280551E-2</v>
          </cell>
          <cell r="D7">
            <v>6.2328385811309943E-2</v>
          </cell>
          <cell r="E7">
            <v>6.2677287854355279E-2</v>
          </cell>
          <cell r="G7">
            <v>8.7869434199535759E-2</v>
          </cell>
          <cell r="H7">
            <v>5.1193288287186473E-2</v>
          </cell>
          <cell r="I7">
            <v>8.0528785311309525E-2</v>
          </cell>
          <cell r="K7">
            <v>0.12589960865079863</v>
          </cell>
          <cell r="L7">
            <v>0.10147638196945202</v>
          </cell>
          <cell r="M7">
            <v>8.2232542037379758E-2</v>
          </cell>
          <cell r="O7">
            <v>0.10426115402306374</v>
          </cell>
          <cell r="P7">
            <v>7.8748409447814138E-2</v>
          </cell>
          <cell r="Q7">
            <v>8.2908917628514156E-2</v>
          </cell>
        </row>
        <row r="15">
          <cell r="C15">
            <v>0.10798568436841068</v>
          </cell>
          <cell r="D15">
            <v>0.11662412615736552</v>
          </cell>
          <cell r="E15">
            <v>0.11041548635714533</v>
          </cell>
          <cell r="G15">
            <v>6.0402104695953439E-2</v>
          </cell>
          <cell r="H15">
            <v>6.6409111448890959E-2</v>
          </cell>
          <cell r="I15">
            <v>7.1032441173807803E-2</v>
          </cell>
          <cell r="K15">
            <v>9.0131222427498048E-2</v>
          </cell>
          <cell r="L15">
            <v>0.10187457626674412</v>
          </cell>
          <cell r="M15">
            <v>7.3245279864064705E-2</v>
          </cell>
          <cell r="O15">
            <v>8.1742653680669797E-2</v>
          </cell>
          <cell r="P15">
            <v>5.7863744168338817E-2</v>
          </cell>
          <cell r="Q15">
            <v>6.2273569391110867E-2</v>
          </cell>
        </row>
        <row r="26">
          <cell r="C26">
            <v>0.12744770703749589</v>
          </cell>
          <cell r="D26">
            <v>1.7595720720720718E-2</v>
          </cell>
          <cell r="E26">
            <v>5.92438172617775E-2</v>
          </cell>
          <cell r="G26">
            <v>0.14257228567392868</v>
          </cell>
          <cell r="H26">
            <v>7.8546882670594009E-3</v>
          </cell>
          <cell r="I26">
            <v>2.4340746996996993E-3</v>
          </cell>
          <cell r="K26">
            <v>0.12350811463323487</v>
          </cell>
          <cell r="L26">
            <v>0.12037112698801067</v>
          </cell>
          <cell r="M26">
            <v>0</v>
          </cell>
          <cell r="O26">
            <v>0.28126339098751063</v>
          </cell>
          <cell r="P26">
            <v>8.2957525307138444E-2</v>
          </cell>
          <cell r="Q26">
            <v>3.4751548423423415E-2</v>
          </cell>
        </row>
        <row r="42">
          <cell r="C42">
            <v>1.1172463969702449E-2</v>
          </cell>
          <cell r="D42">
            <v>2.7422057689273204E-2</v>
          </cell>
          <cell r="E42">
            <v>3.285815387726216E-2</v>
          </cell>
          <cell r="G42">
            <v>2.6470985529618424E-2</v>
          </cell>
          <cell r="H42">
            <v>4.4461300543447685E-2</v>
          </cell>
          <cell r="I42">
            <v>0.116037244882658</v>
          </cell>
          <cell r="K42">
            <v>0.27771227879766119</v>
          </cell>
          <cell r="L42">
            <v>0.15531165214208564</v>
          </cell>
          <cell r="M42">
            <v>6.6694656967452956E-2</v>
          </cell>
          <cell r="O42">
            <v>8.5391639584264226E-2</v>
          </cell>
          <cell r="P42">
            <v>5.3969546793625735E-2</v>
          </cell>
          <cell r="Q42">
            <v>0.10249801922294834</v>
          </cell>
        </row>
        <row r="54">
          <cell r="B54" t="str">
            <v>Media - Amortização da dívida (externa) (trim)</v>
          </cell>
          <cell r="C54">
            <v>0.14783583231110592</v>
          </cell>
          <cell r="D54">
            <v>0.56881167635937369</v>
          </cell>
          <cell r="E54">
            <v>0.28335249132952051</v>
          </cell>
          <cell r="G54">
            <v>0.19721593501339324</v>
          </cell>
          <cell r="H54">
            <v>0.36520055644388794</v>
          </cell>
          <cell r="I54">
            <v>0.43758350854271894</v>
          </cell>
          <cell r="K54">
            <v>0.14119370338597775</v>
          </cell>
          <cell r="L54">
            <v>0.43969981686798104</v>
          </cell>
          <cell r="M54">
            <v>0.41910647974604115</v>
          </cell>
          <cell r="O54">
            <v>0.55451512028600791</v>
          </cell>
          <cell r="P54">
            <v>0.19884378953612328</v>
          </cell>
          <cell r="Q54">
            <v>0.24664109017786887</v>
          </cell>
          <cell r="S54">
            <v>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PRESSUP"/>
      <sheetName val="IPC"/>
      <sheetName val="MegaProj"/>
      <sheetName val="BOP"/>
      <sheetName val="RECEITA"/>
      <sheetName val="CalcRec"/>
      <sheetName val="IRPS"/>
      <sheetName val="IRPC"/>
      <sheetName val="IRPSDiv"/>
      <sheetName val="IVA"/>
      <sheetName val="Importações"/>
      <sheetName val="RECURSOS"/>
      <sheetName val="FinExt"/>
      <sheetName val="TrimOrç2001"/>
      <sheetName val="ExcOE2001"/>
      <sheetName val="ExcOE2002"/>
      <sheetName val="OE2003"/>
      <sheetName val="DESPESA"/>
      <sheetName val="Salários"/>
      <sheetName val="Salários 2"/>
      <sheetName val="Calc. Desp."/>
      <sheetName val="Desp. sect."/>
      <sheetName val="RestructBanc"/>
      <sheetName val="PARPA"/>
      <sheetName val="Monetário"/>
      <sheetName val="Obrig. Tes."/>
      <sheetName val="Indic. Selecc."/>
      <sheetName val="ResPressup"/>
      <sheetName val="ResReceita"/>
      <sheetName val="ResFinExt"/>
      <sheetName val="ResRecursos"/>
      <sheetName val="Nec Fin Ext"/>
      <sheetName val="Tab-3"/>
      <sheetName val="Tab-4"/>
      <sheetName val="Tab-5"/>
      <sheetName val="Tab-6"/>
      <sheetName val="Tab-7"/>
      <sheetName val="Tab-8"/>
      <sheetName val="Tab-9"/>
      <sheetName val="Tab-10"/>
      <sheetName val="Tab-11"/>
      <sheetName val="Tab-13"/>
      <sheetName val="Tab-14"/>
      <sheetName val="Tab-15"/>
      <sheetName val="Gráficos"/>
      <sheetName val="Tx cambio"/>
    </sheetNames>
    <sheetDataSet>
      <sheetData sheetId="0" refreshError="1"/>
      <sheetData sheetId="1" refreshError="1">
        <row r="5">
          <cell r="B5" t="str">
            <v>Voltar ao Índice</v>
          </cell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  <cell r="K5">
            <v>2006</v>
          </cell>
          <cell r="L5">
            <v>2007</v>
          </cell>
          <cell r="M5">
            <v>2008</v>
          </cell>
          <cell r="N5">
            <v>2009</v>
          </cell>
          <cell r="O5">
            <v>2010</v>
          </cell>
        </row>
        <row r="10">
          <cell r="B10" t="str">
            <v>PIB, pm (Nominal; Biliões de Meticais)</v>
          </cell>
          <cell r="D10">
            <v>51913.228999999999</v>
          </cell>
          <cell r="E10">
            <v>56917.351584052092</v>
          </cell>
          <cell r="F10">
            <v>71134.810828789516</v>
          </cell>
          <cell r="G10">
            <v>82747.006304684852</v>
          </cell>
          <cell r="H10">
            <v>100599.80346743879</v>
          </cell>
          <cell r="I10">
            <v>116698.88777776853</v>
          </cell>
          <cell r="J10">
            <v>134928.31614072056</v>
          </cell>
          <cell r="K10">
            <v>154817.86686743001</v>
          </cell>
          <cell r="L10">
            <v>177116.88666545248</v>
          </cell>
          <cell r="M10">
            <v>206713.2127529796</v>
          </cell>
          <cell r="N10">
            <v>233584.72050539975</v>
          </cell>
          <cell r="O10">
            <v>266047.94091454224</v>
          </cell>
          <cell r="P10">
            <v>0.16673310787711482</v>
          </cell>
        </row>
        <row r="12">
          <cell r="B12" t="str">
            <v>Deflator (%)</v>
          </cell>
          <cell r="D12">
            <v>2.9</v>
          </cell>
          <cell r="E12">
            <v>8.0191110000000005</v>
          </cell>
          <cell r="F12">
            <v>10.601000000000001</v>
          </cell>
          <cell r="G12">
            <v>7.4092422898183639</v>
          </cell>
          <cell r="H12">
            <v>13.621642778599451</v>
          </cell>
          <cell r="I12">
            <v>6.7705306350232641</v>
          </cell>
          <cell r="J12">
            <v>6.955618754256232</v>
          </cell>
          <cell r="K12">
            <v>6.9923403626901859</v>
          </cell>
          <cell r="L12">
            <v>6.9923403626901415</v>
          </cell>
          <cell r="M12">
            <v>6.9923403626901415</v>
          </cell>
          <cell r="N12">
            <v>6.9923403626901637</v>
          </cell>
          <cell r="O12">
            <v>6.9923403626901637</v>
          </cell>
        </row>
        <row r="161">
          <cell r="B161" t="str">
            <v>Taxa de câmbio média anual (MT/USD)</v>
          </cell>
          <cell r="D161">
            <v>12691</v>
          </cell>
          <cell r="E161">
            <v>15226.083333333334</v>
          </cell>
          <cell r="F161">
            <v>20707.035</v>
          </cell>
          <cell r="G161">
            <v>23666</v>
          </cell>
          <cell r="H161">
            <v>24179</v>
          </cell>
          <cell r="I161">
            <v>25893.494742048999</v>
          </cell>
          <cell r="J161">
            <v>27777.631161014684</v>
          </cell>
          <cell r="K161">
            <v>29809.097489514974</v>
          </cell>
          <cell r="L161">
            <v>31989.131398163063</v>
          </cell>
          <cell r="M161">
            <v>34328.598105624573</v>
          </cell>
          <cell r="N161">
            <v>36839.157438490576</v>
          </cell>
          <cell r="O161">
            <v>39533.32194347713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7">
          <cell r="B7" t="str">
            <v>Receita total</v>
          </cell>
          <cell r="D7">
            <v>5176.3689999999997</v>
          </cell>
          <cell r="E7">
            <v>7462.7834999999995</v>
          </cell>
          <cell r="F7">
            <v>9616.7704768219974</v>
          </cell>
          <cell r="G7">
            <v>12056.222396742967</v>
          </cell>
          <cell r="H7">
            <v>14704.555736728862</v>
          </cell>
          <cell r="I7">
            <v>16942.290594186292</v>
          </cell>
          <cell r="J7">
            <v>20115.272344750516</v>
          </cell>
          <cell r="K7">
            <v>23041.158708969855</v>
          </cell>
          <cell r="L7">
            <v>26766.941494513761</v>
          </cell>
          <cell r="M7">
            <v>31535.196759126615</v>
          </cell>
          <cell r="N7">
            <v>36585.99051597793</v>
          </cell>
          <cell r="O7">
            <v>42744.241363231136</v>
          </cell>
        </row>
        <row r="20">
          <cell r="B20" t="str">
            <v>Despesa corrente</v>
          </cell>
          <cell r="D20">
            <v>6291.9055550952553</v>
          </cell>
          <cell r="E20">
            <v>7836.1159999999991</v>
          </cell>
          <cell r="F20">
            <v>10231.287230436999</v>
          </cell>
          <cell r="G20">
            <v>13468.861999999999</v>
          </cell>
          <cell r="H20">
            <v>16392.453307652846</v>
          </cell>
          <cell r="I20">
            <v>18301.492520414209</v>
          </cell>
          <cell r="J20">
            <v>19120.612023471956</v>
          </cell>
          <cell r="K20">
            <v>20994.124008921044</v>
          </cell>
          <cell r="L20">
            <v>23813.799113437446</v>
          </cell>
          <cell r="M20">
            <v>27247.150177753356</v>
          </cell>
          <cell r="N20">
            <v>31009.958622757065</v>
          </cell>
          <cell r="O20">
            <v>35418.83251973792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mpvol"/>
      <sheetName val="vol"/>
      <sheetName val="volgörbe"/>
      <sheetName val="Sheet1"/>
      <sheetName val="Nyersadatok"/>
      <sheetName val="Sheet3"/>
      <sheetName val="Sheet2"/>
    </sheetNames>
    <sheetDataSet>
      <sheetData sheetId="0"/>
      <sheetData sheetId="1" refreshError="1"/>
      <sheetData sheetId="2" refreshError="1"/>
      <sheetData sheetId="3" refreshError="1"/>
      <sheetData sheetId="4">
        <row r="2">
          <cell r="C2" t="b">
            <v>0</v>
          </cell>
          <cell r="D2" t="b">
            <v>0</v>
          </cell>
          <cell r="E2" t="str">
            <v>dec.30.</v>
          </cell>
          <cell r="G2">
            <v>4.25</v>
          </cell>
          <cell r="K2">
            <v>7.7</v>
          </cell>
          <cell r="L2" t="e">
            <v>#N/A</v>
          </cell>
        </row>
      </sheetData>
      <sheetData sheetId="5"/>
      <sheetData sheetId="6"/>
      <sheetData sheetId="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gyzék-Index"/>
      <sheetName val="M1. ábra_chart"/>
      <sheetName val="M2. ábra_chart"/>
      <sheetName val="M3. ábra_chart"/>
      <sheetName val="M13. ábra_chart"/>
      <sheetName val="M14. ábra_chart"/>
      <sheetName val="M15. ábra_chart"/>
      <sheetName val="M16. ábra_chart"/>
    </sheetNames>
    <sheetDataSet>
      <sheetData sheetId="0" refreshError="1"/>
      <sheetData sheetId="1"/>
      <sheetData sheetId="2">
        <row r="8">
          <cell r="E8" t="str">
            <v>VIX-Index (jobb skála)</v>
          </cell>
        </row>
        <row r="9">
          <cell r="D9">
            <v>38355</v>
          </cell>
        </row>
        <row r="10">
          <cell r="D10">
            <v>38356</v>
          </cell>
        </row>
        <row r="11">
          <cell r="D11">
            <v>38357</v>
          </cell>
        </row>
        <row r="12">
          <cell r="D12">
            <v>38358</v>
          </cell>
        </row>
        <row r="13">
          <cell r="D13">
            <v>38359</v>
          </cell>
        </row>
        <row r="14">
          <cell r="D14">
            <v>38362</v>
          </cell>
        </row>
        <row r="15">
          <cell r="D15">
            <v>38363</v>
          </cell>
        </row>
        <row r="16">
          <cell r="D16">
            <v>38364</v>
          </cell>
        </row>
        <row r="17">
          <cell r="D17">
            <v>38365</v>
          </cell>
        </row>
        <row r="18">
          <cell r="D18">
            <v>38366</v>
          </cell>
        </row>
        <row r="19">
          <cell r="D19">
            <v>38369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79</v>
          </cell>
        </row>
        <row r="28">
          <cell r="D28">
            <v>38380</v>
          </cell>
        </row>
        <row r="29">
          <cell r="D29">
            <v>38383</v>
          </cell>
        </row>
        <row r="30">
          <cell r="D30">
            <v>38384</v>
          </cell>
        </row>
        <row r="31">
          <cell r="D31">
            <v>38385</v>
          </cell>
        </row>
        <row r="32">
          <cell r="D32">
            <v>38386</v>
          </cell>
        </row>
        <row r="33">
          <cell r="D33">
            <v>38387</v>
          </cell>
        </row>
        <row r="34">
          <cell r="D34">
            <v>38390</v>
          </cell>
        </row>
        <row r="35">
          <cell r="D35">
            <v>38391</v>
          </cell>
        </row>
        <row r="36">
          <cell r="D36">
            <v>38392</v>
          </cell>
        </row>
        <row r="37">
          <cell r="D37">
            <v>38393</v>
          </cell>
        </row>
        <row r="38">
          <cell r="D38">
            <v>38394</v>
          </cell>
        </row>
        <row r="39">
          <cell r="D39">
            <v>38397</v>
          </cell>
        </row>
        <row r="40">
          <cell r="D40">
            <v>38398</v>
          </cell>
        </row>
        <row r="41">
          <cell r="D41">
            <v>38399</v>
          </cell>
        </row>
        <row r="42">
          <cell r="D42">
            <v>38400</v>
          </cell>
        </row>
        <row r="43">
          <cell r="D43">
            <v>38401</v>
          </cell>
        </row>
        <row r="44">
          <cell r="D44">
            <v>38404</v>
          </cell>
        </row>
        <row r="45">
          <cell r="D45">
            <v>38405</v>
          </cell>
        </row>
        <row r="46">
          <cell r="D46">
            <v>38406</v>
          </cell>
        </row>
        <row r="47">
          <cell r="D47">
            <v>38407</v>
          </cell>
        </row>
        <row r="48">
          <cell r="D48">
            <v>38408</v>
          </cell>
        </row>
        <row r="49">
          <cell r="D49">
            <v>38411</v>
          </cell>
        </row>
        <row r="50">
          <cell r="D50">
            <v>38412</v>
          </cell>
        </row>
        <row r="51">
          <cell r="D51">
            <v>38413</v>
          </cell>
        </row>
        <row r="52">
          <cell r="D52">
            <v>38414</v>
          </cell>
        </row>
        <row r="53">
          <cell r="D53">
            <v>38415</v>
          </cell>
        </row>
        <row r="54">
          <cell r="D54">
            <v>38418</v>
          </cell>
        </row>
        <row r="55">
          <cell r="D55">
            <v>38419</v>
          </cell>
        </row>
        <row r="56">
          <cell r="D56">
            <v>38420</v>
          </cell>
        </row>
        <row r="57">
          <cell r="D57">
            <v>38421</v>
          </cell>
        </row>
        <row r="58">
          <cell r="D58">
            <v>38422</v>
          </cell>
        </row>
        <row r="59">
          <cell r="D59">
            <v>38425</v>
          </cell>
        </row>
        <row r="60">
          <cell r="D60">
            <v>38426</v>
          </cell>
        </row>
        <row r="61">
          <cell r="D61">
            <v>38427</v>
          </cell>
        </row>
        <row r="62">
          <cell r="D62">
            <v>38428</v>
          </cell>
        </row>
        <row r="63">
          <cell r="D63">
            <v>38429</v>
          </cell>
        </row>
        <row r="64">
          <cell r="D64">
            <v>38432</v>
          </cell>
        </row>
        <row r="65">
          <cell r="D65">
            <v>38433</v>
          </cell>
        </row>
        <row r="66">
          <cell r="D66">
            <v>38434</v>
          </cell>
        </row>
        <row r="67">
          <cell r="D67">
            <v>38435</v>
          </cell>
        </row>
        <row r="68">
          <cell r="D68">
            <v>38436</v>
          </cell>
        </row>
        <row r="69">
          <cell r="D69">
            <v>38439</v>
          </cell>
        </row>
        <row r="70">
          <cell r="D70">
            <v>38440</v>
          </cell>
        </row>
        <row r="71">
          <cell r="D71">
            <v>38441</v>
          </cell>
        </row>
        <row r="72">
          <cell r="D72">
            <v>38442</v>
          </cell>
        </row>
        <row r="73">
          <cell r="D73">
            <v>38443</v>
          </cell>
        </row>
        <row r="74">
          <cell r="D74">
            <v>38446</v>
          </cell>
        </row>
        <row r="75">
          <cell r="D75">
            <v>38447</v>
          </cell>
        </row>
        <row r="76">
          <cell r="D76">
            <v>38448</v>
          </cell>
        </row>
        <row r="77">
          <cell r="D77">
            <v>38449</v>
          </cell>
        </row>
        <row r="78">
          <cell r="D78">
            <v>38450</v>
          </cell>
        </row>
        <row r="79">
          <cell r="D79">
            <v>38453</v>
          </cell>
        </row>
        <row r="80">
          <cell r="D80">
            <v>38454</v>
          </cell>
        </row>
        <row r="81">
          <cell r="D81">
            <v>38455</v>
          </cell>
        </row>
        <row r="82">
          <cell r="D82">
            <v>38456</v>
          </cell>
        </row>
        <row r="83">
          <cell r="D83">
            <v>38457</v>
          </cell>
        </row>
        <row r="84">
          <cell r="D84">
            <v>38460</v>
          </cell>
        </row>
        <row r="85">
          <cell r="D85">
            <v>38461</v>
          </cell>
        </row>
        <row r="86">
          <cell r="D86">
            <v>38462</v>
          </cell>
        </row>
        <row r="87">
          <cell r="D87">
            <v>38463</v>
          </cell>
        </row>
        <row r="88">
          <cell r="D88">
            <v>38464</v>
          </cell>
        </row>
        <row r="89">
          <cell r="D89">
            <v>38467</v>
          </cell>
        </row>
        <row r="90">
          <cell r="D90">
            <v>38468</v>
          </cell>
        </row>
        <row r="91">
          <cell r="D91">
            <v>38469</v>
          </cell>
        </row>
        <row r="92">
          <cell r="D92">
            <v>38470</v>
          </cell>
        </row>
        <row r="93">
          <cell r="D93">
            <v>38471</v>
          </cell>
        </row>
        <row r="94">
          <cell r="D94">
            <v>38474</v>
          </cell>
        </row>
        <row r="95">
          <cell r="D95">
            <v>38475</v>
          </cell>
        </row>
        <row r="96">
          <cell r="D96">
            <v>38476</v>
          </cell>
        </row>
        <row r="97">
          <cell r="D97">
            <v>38477</v>
          </cell>
        </row>
        <row r="98">
          <cell r="D98">
            <v>38478</v>
          </cell>
        </row>
        <row r="99">
          <cell r="D99">
            <v>38481</v>
          </cell>
        </row>
        <row r="100">
          <cell r="D100">
            <v>38482</v>
          </cell>
        </row>
        <row r="101">
          <cell r="D101">
            <v>38483</v>
          </cell>
        </row>
        <row r="102">
          <cell r="D102">
            <v>38484</v>
          </cell>
        </row>
        <row r="103">
          <cell r="D103">
            <v>38485</v>
          </cell>
        </row>
        <row r="104">
          <cell r="D104">
            <v>38488</v>
          </cell>
        </row>
        <row r="105">
          <cell r="D105">
            <v>38489</v>
          </cell>
        </row>
        <row r="106">
          <cell r="D106">
            <v>38490</v>
          </cell>
        </row>
        <row r="107">
          <cell r="D107">
            <v>38491</v>
          </cell>
        </row>
        <row r="108">
          <cell r="D108">
            <v>38492</v>
          </cell>
        </row>
        <row r="109">
          <cell r="D109">
            <v>38495</v>
          </cell>
        </row>
        <row r="110">
          <cell r="D110">
            <v>38496</v>
          </cell>
        </row>
        <row r="111">
          <cell r="D111">
            <v>38497</v>
          </cell>
        </row>
        <row r="112">
          <cell r="D112">
            <v>38498</v>
          </cell>
        </row>
        <row r="113">
          <cell r="D113">
            <v>38499</v>
          </cell>
        </row>
        <row r="114">
          <cell r="D114">
            <v>38502</v>
          </cell>
        </row>
        <row r="115">
          <cell r="D115">
            <v>38503</v>
          </cell>
        </row>
        <row r="116">
          <cell r="D116">
            <v>38504</v>
          </cell>
        </row>
        <row r="117">
          <cell r="D117">
            <v>38505</v>
          </cell>
        </row>
        <row r="118">
          <cell r="D118">
            <v>38506</v>
          </cell>
        </row>
        <row r="119">
          <cell r="D119">
            <v>38509</v>
          </cell>
        </row>
        <row r="120">
          <cell r="D120">
            <v>38510</v>
          </cell>
        </row>
        <row r="121">
          <cell r="D121">
            <v>38511</v>
          </cell>
        </row>
        <row r="122">
          <cell r="D122">
            <v>38512</v>
          </cell>
        </row>
        <row r="123">
          <cell r="D123">
            <v>38513</v>
          </cell>
        </row>
        <row r="124">
          <cell r="D124">
            <v>38516</v>
          </cell>
        </row>
        <row r="125">
          <cell r="D125">
            <v>38517</v>
          </cell>
        </row>
        <row r="126">
          <cell r="D126">
            <v>38518</v>
          </cell>
        </row>
        <row r="127">
          <cell r="D127">
            <v>38519</v>
          </cell>
        </row>
        <row r="128">
          <cell r="D128">
            <v>38520</v>
          </cell>
        </row>
        <row r="129">
          <cell r="D129">
            <v>38523</v>
          </cell>
        </row>
        <row r="130">
          <cell r="D130">
            <v>38524</v>
          </cell>
        </row>
        <row r="131">
          <cell r="D131">
            <v>38525</v>
          </cell>
        </row>
        <row r="132">
          <cell r="D132">
            <v>38526</v>
          </cell>
        </row>
        <row r="133">
          <cell r="D133">
            <v>38527</v>
          </cell>
        </row>
        <row r="134">
          <cell r="D134">
            <v>38530</v>
          </cell>
        </row>
        <row r="135">
          <cell r="D135">
            <v>38531</v>
          </cell>
        </row>
        <row r="136">
          <cell r="D136">
            <v>38532</v>
          </cell>
        </row>
        <row r="137">
          <cell r="D137">
            <v>38533</v>
          </cell>
        </row>
        <row r="138">
          <cell r="D138">
            <v>38534</v>
          </cell>
        </row>
        <row r="139">
          <cell r="D139">
            <v>38537</v>
          </cell>
        </row>
        <row r="140">
          <cell r="D140">
            <v>38538</v>
          </cell>
        </row>
        <row r="141">
          <cell r="D141">
            <v>38539</v>
          </cell>
        </row>
        <row r="142">
          <cell r="D142">
            <v>38540</v>
          </cell>
        </row>
        <row r="143">
          <cell r="D143">
            <v>38541</v>
          </cell>
        </row>
        <row r="144">
          <cell r="D144">
            <v>38544</v>
          </cell>
        </row>
        <row r="145">
          <cell r="D145">
            <v>38545</v>
          </cell>
        </row>
        <row r="146">
          <cell r="D146">
            <v>38546</v>
          </cell>
        </row>
        <row r="147">
          <cell r="D147">
            <v>38547</v>
          </cell>
        </row>
        <row r="148">
          <cell r="D148">
            <v>38548</v>
          </cell>
        </row>
        <row r="149">
          <cell r="D149">
            <v>38551</v>
          </cell>
        </row>
        <row r="150">
          <cell r="D150">
            <v>38552</v>
          </cell>
        </row>
        <row r="151">
          <cell r="D151">
            <v>38553</v>
          </cell>
        </row>
        <row r="152">
          <cell r="D152">
            <v>38554</v>
          </cell>
        </row>
        <row r="153">
          <cell r="D153">
            <v>38555</v>
          </cell>
        </row>
        <row r="154">
          <cell r="D154">
            <v>38558</v>
          </cell>
        </row>
        <row r="155">
          <cell r="D155">
            <v>38559</v>
          </cell>
        </row>
        <row r="156">
          <cell r="D156">
            <v>38560</v>
          </cell>
        </row>
        <row r="157">
          <cell r="D157">
            <v>38561</v>
          </cell>
        </row>
        <row r="158">
          <cell r="D158">
            <v>38562</v>
          </cell>
        </row>
        <row r="159">
          <cell r="D159">
            <v>38565</v>
          </cell>
        </row>
        <row r="160">
          <cell r="D160">
            <v>38566</v>
          </cell>
        </row>
        <row r="161">
          <cell r="D161">
            <v>38567</v>
          </cell>
        </row>
        <row r="162">
          <cell r="D162">
            <v>38568</v>
          </cell>
        </row>
        <row r="163">
          <cell r="D163">
            <v>38569</v>
          </cell>
        </row>
        <row r="164">
          <cell r="D164">
            <v>38572</v>
          </cell>
        </row>
        <row r="165">
          <cell r="D165">
            <v>38573</v>
          </cell>
        </row>
        <row r="166">
          <cell r="D166">
            <v>38574</v>
          </cell>
        </row>
        <row r="167">
          <cell r="D167">
            <v>38575</v>
          </cell>
        </row>
        <row r="168">
          <cell r="D168">
            <v>38576</v>
          </cell>
        </row>
        <row r="169">
          <cell r="D169">
            <v>38579</v>
          </cell>
        </row>
        <row r="170">
          <cell r="D170">
            <v>38580</v>
          </cell>
        </row>
        <row r="171">
          <cell r="D171">
            <v>38581</v>
          </cell>
        </row>
        <row r="172">
          <cell r="D172">
            <v>38582</v>
          </cell>
        </row>
        <row r="173">
          <cell r="D173">
            <v>38583</v>
          </cell>
        </row>
        <row r="174">
          <cell r="D174">
            <v>38586</v>
          </cell>
        </row>
        <row r="175">
          <cell r="D175">
            <v>38587</v>
          </cell>
        </row>
        <row r="176">
          <cell r="D176">
            <v>38588</v>
          </cell>
        </row>
        <row r="177">
          <cell r="D177">
            <v>38589</v>
          </cell>
        </row>
        <row r="178">
          <cell r="D178">
            <v>38590</v>
          </cell>
        </row>
        <row r="179">
          <cell r="D179">
            <v>38593</v>
          </cell>
        </row>
        <row r="180">
          <cell r="D180">
            <v>38594</v>
          </cell>
        </row>
        <row r="181">
          <cell r="D181">
            <v>38595</v>
          </cell>
        </row>
        <row r="182">
          <cell r="D182">
            <v>38596</v>
          </cell>
        </row>
        <row r="183">
          <cell r="D183">
            <v>38597</v>
          </cell>
        </row>
        <row r="184">
          <cell r="D184">
            <v>38600</v>
          </cell>
        </row>
        <row r="185">
          <cell r="D185">
            <v>38601</v>
          </cell>
        </row>
        <row r="186">
          <cell r="D186">
            <v>38602</v>
          </cell>
        </row>
        <row r="187">
          <cell r="D187">
            <v>38603</v>
          </cell>
        </row>
        <row r="188">
          <cell r="D188">
            <v>38604</v>
          </cell>
        </row>
        <row r="189">
          <cell r="D189">
            <v>38607</v>
          </cell>
        </row>
        <row r="190">
          <cell r="D190">
            <v>38608</v>
          </cell>
        </row>
        <row r="191">
          <cell r="D191">
            <v>38609</v>
          </cell>
        </row>
        <row r="192">
          <cell r="D192">
            <v>38610</v>
          </cell>
        </row>
        <row r="193">
          <cell r="D193">
            <v>38611</v>
          </cell>
        </row>
        <row r="194">
          <cell r="D194">
            <v>38614</v>
          </cell>
        </row>
        <row r="195">
          <cell r="D195">
            <v>38615</v>
          </cell>
        </row>
        <row r="196">
          <cell r="D196">
            <v>38616</v>
          </cell>
        </row>
        <row r="197">
          <cell r="D197">
            <v>38617</v>
          </cell>
        </row>
        <row r="198">
          <cell r="D198">
            <v>38618</v>
          </cell>
        </row>
        <row r="199">
          <cell r="D199">
            <v>38621</v>
          </cell>
        </row>
        <row r="200">
          <cell r="D200">
            <v>38622</v>
          </cell>
        </row>
        <row r="201">
          <cell r="D201">
            <v>38623</v>
          </cell>
        </row>
        <row r="202">
          <cell r="D202">
            <v>38624</v>
          </cell>
        </row>
        <row r="203">
          <cell r="D203">
            <v>38625</v>
          </cell>
        </row>
        <row r="204">
          <cell r="D204">
            <v>38628</v>
          </cell>
        </row>
        <row r="205">
          <cell r="D205">
            <v>38629</v>
          </cell>
        </row>
        <row r="206">
          <cell r="D206">
            <v>38630</v>
          </cell>
        </row>
        <row r="207">
          <cell r="D207">
            <v>38631</v>
          </cell>
        </row>
        <row r="208">
          <cell r="D208">
            <v>38632</v>
          </cell>
        </row>
        <row r="209">
          <cell r="D209">
            <v>38635</v>
          </cell>
        </row>
        <row r="210">
          <cell r="D210">
            <v>38636</v>
          </cell>
        </row>
        <row r="211">
          <cell r="D211">
            <v>38637</v>
          </cell>
        </row>
        <row r="212">
          <cell r="D212">
            <v>38638</v>
          </cell>
        </row>
        <row r="213">
          <cell r="D213">
            <v>38639</v>
          </cell>
        </row>
        <row r="214">
          <cell r="D214">
            <v>38642</v>
          </cell>
        </row>
        <row r="215">
          <cell r="D215">
            <v>38643</v>
          </cell>
        </row>
        <row r="216">
          <cell r="D216">
            <v>38644</v>
          </cell>
        </row>
        <row r="217">
          <cell r="D217">
            <v>38645</v>
          </cell>
        </row>
        <row r="218">
          <cell r="D218">
            <v>38646</v>
          </cell>
        </row>
        <row r="219">
          <cell r="D219">
            <v>38649</v>
          </cell>
        </row>
        <row r="220">
          <cell r="D220">
            <v>38650</v>
          </cell>
        </row>
        <row r="221">
          <cell r="D221">
            <v>38651</v>
          </cell>
        </row>
        <row r="222">
          <cell r="D222">
            <v>38652</v>
          </cell>
        </row>
        <row r="223">
          <cell r="D223">
            <v>38653</v>
          </cell>
        </row>
        <row r="224">
          <cell r="D224">
            <v>38656</v>
          </cell>
        </row>
        <row r="225">
          <cell r="D225">
            <v>38657</v>
          </cell>
        </row>
        <row r="226">
          <cell r="D226">
            <v>38658</v>
          </cell>
        </row>
        <row r="227">
          <cell r="D227">
            <v>38659</v>
          </cell>
        </row>
        <row r="228">
          <cell r="D228">
            <v>38660</v>
          </cell>
        </row>
        <row r="229">
          <cell r="D229">
            <v>38663</v>
          </cell>
        </row>
        <row r="230">
          <cell r="D230">
            <v>38664</v>
          </cell>
        </row>
        <row r="231">
          <cell r="D231">
            <v>38665</v>
          </cell>
        </row>
        <row r="232">
          <cell r="D232">
            <v>38666</v>
          </cell>
        </row>
        <row r="233">
          <cell r="D233">
            <v>38667</v>
          </cell>
        </row>
        <row r="234">
          <cell r="D234">
            <v>38670</v>
          </cell>
        </row>
        <row r="235">
          <cell r="D235">
            <v>38671</v>
          </cell>
        </row>
        <row r="236">
          <cell r="D236">
            <v>38672</v>
          </cell>
        </row>
        <row r="237">
          <cell r="D237">
            <v>38673</v>
          </cell>
        </row>
        <row r="238">
          <cell r="D238">
            <v>38674</v>
          </cell>
        </row>
        <row r="239">
          <cell r="D239">
            <v>38677</v>
          </cell>
        </row>
        <row r="240">
          <cell r="D240">
            <v>38678</v>
          </cell>
        </row>
        <row r="241">
          <cell r="D241">
            <v>38679</v>
          </cell>
        </row>
        <row r="242">
          <cell r="D242">
            <v>38680</v>
          </cell>
        </row>
        <row r="243">
          <cell r="D243">
            <v>38681</v>
          </cell>
        </row>
        <row r="244">
          <cell r="D244">
            <v>38684</v>
          </cell>
        </row>
        <row r="245">
          <cell r="D245">
            <v>38685</v>
          </cell>
        </row>
        <row r="246">
          <cell r="D246">
            <v>38686</v>
          </cell>
        </row>
        <row r="247">
          <cell r="D247">
            <v>38687</v>
          </cell>
        </row>
        <row r="248">
          <cell r="D248">
            <v>38688</v>
          </cell>
        </row>
        <row r="249">
          <cell r="D249">
            <v>38691</v>
          </cell>
        </row>
        <row r="250">
          <cell r="D250">
            <v>38692</v>
          </cell>
        </row>
        <row r="251">
          <cell r="D251">
            <v>38693</v>
          </cell>
        </row>
        <row r="252">
          <cell r="D252">
            <v>38694</v>
          </cell>
        </row>
        <row r="253">
          <cell r="D253">
            <v>38695</v>
          </cell>
        </row>
        <row r="254">
          <cell r="D254">
            <v>38698</v>
          </cell>
        </row>
        <row r="255">
          <cell r="D255">
            <v>38699</v>
          </cell>
        </row>
        <row r="256">
          <cell r="D256">
            <v>38700</v>
          </cell>
        </row>
        <row r="257">
          <cell r="D257">
            <v>38701</v>
          </cell>
        </row>
        <row r="258">
          <cell r="D258">
            <v>38702</v>
          </cell>
        </row>
        <row r="259">
          <cell r="D259">
            <v>38705</v>
          </cell>
        </row>
        <row r="260">
          <cell r="D260">
            <v>38706</v>
          </cell>
        </row>
        <row r="261">
          <cell r="D261">
            <v>38707</v>
          </cell>
        </row>
        <row r="262">
          <cell r="D262">
            <v>38708</v>
          </cell>
        </row>
        <row r="263">
          <cell r="D263">
            <v>38709</v>
          </cell>
        </row>
        <row r="264">
          <cell r="D264">
            <v>38712</v>
          </cell>
        </row>
        <row r="265">
          <cell r="D265">
            <v>38713</v>
          </cell>
        </row>
        <row r="266">
          <cell r="D266">
            <v>38714</v>
          </cell>
        </row>
        <row r="267">
          <cell r="D267">
            <v>38715</v>
          </cell>
        </row>
        <row r="268">
          <cell r="D268">
            <v>38716</v>
          </cell>
        </row>
        <row r="269">
          <cell r="D269">
            <v>38719</v>
          </cell>
        </row>
        <row r="270">
          <cell r="D270">
            <v>38720</v>
          </cell>
        </row>
        <row r="271">
          <cell r="D271">
            <v>38721</v>
          </cell>
        </row>
        <row r="272">
          <cell r="D272">
            <v>38722</v>
          </cell>
        </row>
        <row r="273">
          <cell r="D273">
            <v>38723</v>
          </cell>
        </row>
        <row r="274">
          <cell r="D274">
            <v>38726</v>
          </cell>
        </row>
        <row r="275">
          <cell r="D275">
            <v>38727</v>
          </cell>
        </row>
        <row r="276">
          <cell r="D276">
            <v>38728</v>
          </cell>
        </row>
        <row r="277">
          <cell r="D277">
            <v>38729</v>
          </cell>
        </row>
        <row r="278">
          <cell r="D278">
            <v>38730</v>
          </cell>
        </row>
        <row r="279">
          <cell r="D279">
            <v>38733</v>
          </cell>
        </row>
        <row r="280">
          <cell r="D280">
            <v>38734</v>
          </cell>
        </row>
        <row r="281">
          <cell r="D281">
            <v>38735</v>
          </cell>
        </row>
        <row r="282">
          <cell r="D282">
            <v>38736</v>
          </cell>
        </row>
        <row r="283">
          <cell r="D283">
            <v>38737</v>
          </cell>
        </row>
        <row r="284">
          <cell r="D284">
            <v>38740</v>
          </cell>
        </row>
        <row r="285">
          <cell r="D285">
            <v>38741</v>
          </cell>
        </row>
        <row r="286">
          <cell r="D286">
            <v>38742</v>
          </cell>
        </row>
        <row r="287">
          <cell r="D287">
            <v>38743</v>
          </cell>
        </row>
        <row r="288">
          <cell r="D288">
            <v>38744</v>
          </cell>
        </row>
        <row r="289">
          <cell r="D289">
            <v>38747</v>
          </cell>
        </row>
        <row r="290">
          <cell r="D290">
            <v>38748</v>
          </cell>
        </row>
        <row r="291">
          <cell r="D291">
            <v>38749</v>
          </cell>
        </row>
        <row r="292">
          <cell r="D292">
            <v>38750</v>
          </cell>
        </row>
        <row r="293">
          <cell r="D293">
            <v>38751</v>
          </cell>
        </row>
        <row r="294">
          <cell r="D294">
            <v>38754</v>
          </cell>
        </row>
        <row r="295">
          <cell r="D295">
            <v>38755</v>
          </cell>
        </row>
        <row r="296">
          <cell r="D296">
            <v>38756</v>
          </cell>
        </row>
        <row r="297">
          <cell r="D297">
            <v>38757</v>
          </cell>
        </row>
        <row r="298">
          <cell r="D298">
            <v>38758</v>
          </cell>
        </row>
        <row r="299">
          <cell r="D299">
            <v>38761</v>
          </cell>
        </row>
        <row r="300">
          <cell r="D300">
            <v>38762</v>
          </cell>
        </row>
        <row r="301">
          <cell r="D301">
            <v>38763</v>
          </cell>
        </row>
        <row r="302">
          <cell r="D302">
            <v>38764</v>
          </cell>
        </row>
        <row r="303">
          <cell r="D303">
            <v>38765</v>
          </cell>
        </row>
        <row r="304">
          <cell r="D304">
            <v>38768</v>
          </cell>
        </row>
        <row r="305">
          <cell r="D305">
            <v>38769</v>
          </cell>
        </row>
        <row r="306">
          <cell r="D306">
            <v>38770</v>
          </cell>
        </row>
        <row r="307">
          <cell r="D307">
            <v>38771</v>
          </cell>
        </row>
        <row r="308">
          <cell r="D308">
            <v>38772</v>
          </cell>
        </row>
        <row r="309">
          <cell r="D309">
            <v>38775</v>
          </cell>
        </row>
        <row r="310">
          <cell r="D310">
            <v>38776</v>
          </cell>
        </row>
        <row r="311">
          <cell r="D311">
            <v>38777</v>
          </cell>
        </row>
        <row r="312">
          <cell r="D312">
            <v>38778</v>
          </cell>
        </row>
        <row r="313">
          <cell r="D313">
            <v>38779</v>
          </cell>
        </row>
        <row r="314">
          <cell r="D314">
            <v>38782</v>
          </cell>
        </row>
        <row r="315">
          <cell r="D315">
            <v>38783</v>
          </cell>
        </row>
        <row r="316">
          <cell r="D316">
            <v>38784</v>
          </cell>
        </row>
        <row r="317">
          <cell r="D317">
            <v>38785</v>
          </cell>
        </row>
        <row r="318">
          <cell r="D318">
            <v>38786</v>
          </cell>
        </row>
        <row r="319">
          <cell r="D319">
            <v>38789</v>
          </cell>
        </row>
        <row r="320">
          <cell r="D320">
            <v>38790</v>
          </cell>
        </row>
        <row r="321">
          <cell r="D321">
            <v>38791</v>
          </cell>
        </row>
        <row r="322">
          <cell r="D322">
            <v>38792</v>
          </cell>
        </row>
        <row r="323">
          <cell r="D323">
            <v>38793</v>
          </cell>
        </row>
        <row r="324">
          <cell r="D324">
            <v>38796</v>
          </cell>
        </row>
        <row r="325">
          <cell r="D325">
            <v>38797</v>
          </cell>
        </row>
        <row r="326">
          <cell r="D326">
            <v>38798</v>
          </cell>
        </row>
        <row r="327">
          <cell r="D327">
            <v>38799</v>
          </cell>
        </row>
        <row r="328">
          <cell r="D328">
            <v>38800</v>
          </cell>
        </row>
        <row r="329">
          <cell r="D329">
            <v>38803</v>
          </cell>
        </row>
        <row r="330">
          <cell r="D330">
            <v>38804</v>
          </cell>
        </row>
        <row r="331">
          <cell r="D331">
            <v>38805</v>
          </cell>
        </row>
        <row r="332">
          <cell r="D332">
            <v>38806</v>
          </cell>
        </row>
        <row r="333">
          <cell r="D333">
            <v>38807</v>
          </cell>
        </row>
        <row r="334">
          <cell r="D334">
            <v>38810</v>
          </cell>
        </row>
        <row r="335">
          <cell r="D335">
            <v>38811</v>
          </cell>
        </row>
        <row r="336">
          <cell r="D336">
            <v>38812</v>
          </cell>
        </row>
        <row r="337">
          <cell r="D337">
            <v>38813</v>
          </cell>
        </row>
        <row r="338">
          <cell r="D338">
            <v>38814</v>
          </cell>
        </row>
        <row r="339">
          <cell r="D339">
            <v>38817</v>
          </cell>
        </row>
        <row r="340">
          <cell r="D340">
            <v>38818</v>
          </cell>
        </row>
        <row r="341">
          <cell r="D341">
            <v>38819</v>
          </cell>
        </row>
        <row r="342">
          <cell r="D342">
            <v>38820</v>
          </cell>
        </row>
        <row r="343">
          <cell r="D343">
            <v>38821</v>
          </cell>
        </row>
        <row r="344">
          <cell r="D344">
            <v>38824</v>
          </cell>
        </row>
        <row r="345">
          <cell r="D345">
            <v>38825</v>
          </cell>
        </row>
        <row r="346">
          <cell r="D346">
            <v>38826</v>
          </cell>
        </row>
        <row r="347">
          <cell r="D347">
            <v>38827</v>
          </cell>
        </row>
        <row r="348">
          <cell r="D348">
            <v>38828</v>
          </cell>
        </row>
        <row r="349">
          <cell r="D349">
            <v>38831</v>
          </cell>
        </row>
        <row r="350">
          <cell r="D350">
            <v>38832</v>
          </cell>
        </row>
        <row r="351">
          <cell r="D351">
            <v>38833</v>
          </cell>
        </row>
        <row r="352">
          <cell r="D352">
            <v>38834</v>
          </cell>
        </row>
        <row r="353">
          <cell r="D353">
            <v>38835</v>
          </cell>
        </row>
        <row r="354">
          <cell r="D354">
            <v>38838</v>
          </cell>
        </row>
        <row r="355">
          <cell r="D355">
            <v>38839</v>
          </cell>
        </row>
        <row r="356">
          <cell r="D356">
            <v>38840</v>
          </cell>
        </row>
        <row r="357">
          <cell r="D357">
            <v>38841</v>
          </cell>
        </row>
        <row r="358">
          <cell r="D358">
            <v>38842</v>
          </cell>
        </row>
        <row r="359">
          <cell r="D359">
            <v>38845</v>
          </cell>
        </row>
        <row r="360">
          <cell r="D360">
            <v>38846</v>
          </cell>
        </row>
        <row r="361">
          <cell r="D361">
            <v>38847</v>
          </cell>
        </row>
        <row r="362">
          <cell r="D362">
            <v>38848</v>
          </cell>
        </row>
        <row r="363">
          <cell r="D363">
            <v>38849</v>
          </cell>
        </row>
        <row r="364">
          <cell r="D364">
            <v>38852</v>
          </cell>
        </row>
        <row r="365">
          <cell r="D365">
            <v>38853</v>
          </cell>
        </row>
        <row r="366">
          <cell r="D366">
            <v>38854</v>
          </cell>
        </row>
        <row r="367">
          <cell r="D367">
            <v>38855</v>
          </cell>
        </row>
        <row r="368">
          <cell r="D368">
            <v>38856</v>
          </cell>
        </row>
        <row r="369">
          <cell r="D369">
            <v>38859</v>
          </cell>
        </row>
        <row r="370">
          <cell r="D370">
            <v>38860</v>
          </cell>
        </row>
        <row r="371">
          <cell r="D371">
            <v>38861</v>
          </cell>
        </row>
        <row r="372">
          <cell r="D372">
            <v>38862</v>
          </cell>
        </row>
        <row r="373">
          <cell r="D373">
            <v>38863</v>
          </cell>
        </row>
        <row r="374">
          <cell r="D374">
            <v>38866</v>
          </cell>
        </row>
        <row r="375">
          <cell r="D375">
            <v>38867</v>
          </cell>
        </row>
        <row r="376">
          <cell r="D376">
            <v>38868</v>
          </cell>
        </row>
        <row r="377">
          <cell r="D377">
            <v>38869</v>
          </cell>
        </row>
        <row r="378">
          <cell r="D378">
            <v>38870</v>
          </cell>
        </row>
        <row r="379">
          <cell r="D379">
            <v>38873</v>
          </cell>
        </row>
        <row r="380">
          <cell r="D380">
            <v>38874</v>
          </cell>
        </row>
        <row r="381">
          <cell r="D381">
            <v>38875</v>
          </cell>
        </row>
        <row r="382">
          <cell r="D382">
            <v>38876</v>
          </cell>
        </row>
        <row r="383">
          <cell r="D383">
            <v>38877</v>
          </cell>
        </row>
        <row r="384">
          <cell r="D384">
            <v>38880</v>
          </cell>
        </row>
        <row r="385">
          <cell r="D385">
            <v>38881</v>
          </cell>
        </row>
        <row r="386">
          <cell r="D386">
            <v>38882</v>
          </cell>
        </row>
        <row r="387">
          <cell r="D387">
            <v>38883</v>
          </cell>
        </row>
        <row r="388">
          <cell r="D388">
            <v>38884</v>
          </cell>
        </row>
        <row r="389">
          <cell r="D389">
            <v>38887</v>
          </cell>
        </row>
        <row r="390">
          <cell r="D390">
            <v>38888</v>
          </cell>
        </row>
        <row r="391">
          <cell r="D391">
            <v>38889</v>
          </cell>
        </row>
        <row r="392">
          <cell r="D392">
            <v>38890</v>
          </cell>
        </row>
        <row r="393">
          <cell r="D393">
            <v>38891</v>
          </cell>
        </row>
        <row r="394">
          <cell r="D394">
            <v>38894</v>
          </cell>
        </row>
        <row r="395">
          <cell r="D395">
            <v>38895</v>
          </cell>
        </row>
        <row r="396">
          <cell r="D396">
            <v>38896</v>
          </cell>
        </row>
        <row r="397">
          <cell r="D397">
            <v>38897</v>
          </cell>
        </row>
        <row r="398">
          <cell r="D398">
            <v>38898</v>
          </cell>
        </row>
        <row r="399">
          <cell r="D399">
            <v>38901</v>
          </cell>
        </row>
        <row r="400">
          <cell r="D400">
            <v>38902</v>
          </cell>
        </row>
        <row r="401">
          <cell r="D401">
            <v>38903</v>
          </cell>
        </row>
        <row r="402">
          <cell r="D402">
            <v>38904</v>
          </cell>
        </row>
        <row r="403">
          <cell r="D403">
            <v>38905</v>
          </cell>
        </row>
        <row r="404">
          <cell r="D404">
            <v>38908</v>
          </cell>
        </row>
        <row r="405">
          <cell r="D405">
            <v>38909</v>
          </cell>
        </row>
        <row r="406">
          <cell r="D406">
            <v>38910</v>
          </cell>
        </row>
        <row r="407">
          <cell r="D407">
            <v>38911</v>
          </cell>
        </row>
        <row r="408">
          <cell r="D408">
            <v>38912</v>
          </cell>
        </row>
        <row r="409">
          <cell r="D409">
            <v>38915</v>
          </cell>
        </row>
        <row r="410">
          <cell r="D410">
            <v>38916</v>
          </cell>
        </row>
        <row r="411">
          <cell r="D411">
            <v>38917</v>
          </cell>
        </row>
        <row r="412">
          <cell r="D412">
            <v>38918</v>
          </cell>
        </row>
        <row r="413">
          <cell r="D413">
            <v>38919</v>
          </cell>
        </row>
        <row r="414">
          <cell r="D414">
            <v>38922</v>
          </cell>
        </row>
        <row r="415">
          <cell r="D415">
            <v>38923</v>
          </cell>
        </row>
        <row r="416">
          <cell r="D416">
            <v>38924</v>
          </cell>
        </row>
        <row r="417">
          <cell r="D417">
            <v>38925</v>
          </cell>
        </row>
        <row r="418">
          <cell r="D418">
            <v>38926</v>
          </cell>
        </row>
        <row r="419">
          <cell r="D419">
            <v>38929</v>
          </cell>
        </row>
        <row r="420">
          <cell r="D420">
            <v>38930</v>
          </cell>
        </row>
        <row r="421">
          <cell r="D421">
            <v>38931</v>
          </cell>
        </row>
        <row r="422">
          <cell r="D422">
            <v>38932</v>
          </cell>
        </row>
        <row r="423">
          <cell r="D423">
            <v>38933</v>
          </cell>
        </row>
        <row r="424">
          <cell r="D424">
            <v>38936</v>
          </cell>
        </row>
        <row r="425">
          <cell r="D425">
            <v>38937</v>
          </cell>
        </row>
        <row r="426">
          <cell r="D426">
            <v>38938</v>
          </cell>
        </row>
        <row r="427">
          <cell r="D427">
            <v>38939</v>
          </cell>
        </row>
        <row r="428">
          <cell r="D428">
            <v>38940</v>
          </cell>
        </row>
        <row r="429">
          <cell r="D429">
            <v>38943</v>
          </cell>
        </row>
        <row r="430">
          <cell r="D430">
            <v>38944</v>
          </cell>
        </row>
        <row r="431">
          <cell r="D431">
            <v>38945</v>
          </cell>
        </row>
        <row r="432">
          <cell r="D432">
            <v>38946</v>
          </cell>
        </row>
        <row r="433">
          <cell r="D433">
            <v>38947</v>
          </cell>
        </row>
        <row r="434">
          <cell r="D434">
            <v>38950</v>
          </cell>
        </row>
        <row r="435">
          <cell r="D435">
            <v>38951</v>
          </cell>
        </row>
        <row r="436">
          <cell r="D436">
            <v>38952</v>
          </cell>
        </row>
        <row r="437">
          <cell r="D437">
            <v>38953</v>
          </cell>
        </row>
        <row r="438">
          <cell r="D438">
            <v>38954</v>
          </cell>
        </row>
        <row r="439">
          <cell r="D439">
            <v>38957</v>
          </cell>
        </row>
        <row r="440">
          <cell r="D440">
            <v>38958</v>
          </cell>
        </row>
        <row r="441">
          <cell r="D441">
            <v>38959</v>
          </cell>
        </row>
        <row r="442">
          <cell r="D442">
            <v>38960</v>
          </cell>
        </row>
        <row r="443">
          <cell r="D443">
            <v>38961</v>
          </cell>
        </row>
        <row r="444">
          <cell r="D444">
            <v>38964</v>
          </cell>
        </row>
        <row r="445">
          <cell r="D445">
            <v>38965</v>
          </cell>
        </row>
        <row r="446">
          <cell r="D446">
            <v>38966</v>
          </cell>
        </row>
        <row r="447">
          <cell r="D447">
            <v>38967</v>
          </cell>
        </row>
        <row r="448">
          <cell r="D448">
            <v>38968</v>
          </cell>
        </row>
        <row r="449">
          <cell r="D449">
            <v>38971</v>
          </cell>
        </row>
        <row r="450">
          <cell r="D450">
            <v>38972</v>
          </cell>
        </row>
        <row r="451">
          <cell r="D451">
            <v>38973</v>
          </cell>
        </row>
        <row r="452">
          <cell r="D452">
            <v>38974</v>
          </cell>
        </row>
        <row r="453">
          <cell r="D453">
            <v>38975</v>
          </cell>
        </row>
        <row r="454">
          <cell r="D454">
            <v>38978</v>
          </cell>
        </row>
        <row r="455">
          <cell r="D455">
            <v>38979</v>
          </cell>
        </row>
        <row r="456">
          <cell r="D456">
            <v>38980</v>
          </cell>
        </row>
        <row r="457">
          <cell r="D457">
            <v>38981</v>
          </cell>
        </row>
        <row r="458">
          <cell r="D458">
            <v>38982</v>
          </cell>
        </row>
        <row r="459">
          <cell r="D459">
            <v>38985</v>
          </cell>
        </row>
        <row r="460">
          <cell r="D460">
            <v>38986</v>
          </cell>
        </row>
        <row r="461">
          <cell r="D461">
            <v>38987</v>
          </cell>
        </row>
        <row r="462">
          <cell r="D462">
            <v>38988</v>
          </cell>
        </row>
        <row r="463">
          <cell r="D463">
            <v>38989</v>
          </cell>
        </row>
        <row r="464">
          <cell r="D464">
            <v>38992</v>
          </cell>
        </row>
        <row r="465">
          <cell r="D465">
            <v>38993</v>
          </cell>
        </row>
        <row r="466">
          <cell r="D466">
            <v>38994</v>
          </cell>
        </row>
        <row r="467">
          <cell r="D467">
            <v>38995</v>
          </cell>
        </row>
        <row r="468">
          <cell r="D468">
            <v>38996</v>
          </cell>
        </row>
        <row r="469">
          <cell r="D469">
            <v>38999</v>
          </cell>
        </row>
        <row r="470">
          <cell r="D470">
            <v>39000</v>
          </cell>
        </row>
        <row r="471">
          <cell r="D471">
            <v>39001</v>
          </cell>
        </row>
        <row r="472">
          <cell r="D472">
            <v>39002</v>
          </cell>
        </row>
        <row r="473">
          <cell r="D473">
            <v>39003</v>
          </cell>
        </row>
        <row r="474">
          <cell r="D474">
            <v>39006</v>
          </cell>
        </row>
        <row r="475">
          <cell r="D475">
            <v>39007</v>
          </cell>
        </row>
        <row r="476">
          <cell r="D476">
            <v>39008</v>
          </cell>
        </row>
        <row r="477">
          <cell r="D477">
            <v>39009</v>
          </cell>
        </row>
        <row r="478">
          <cell r="D478">
            <v>39010</v>
          </cell>
        </row>
        <row r="479">
          <cell r="D479">
            <v>39013</v>
          </cell>
        </row>
        <row r="480">
          <cell r="D480">
            <v>39014</v>
          </cell>
        </row>
        <row r="481">
          <cell r="D481">
            <v>39015</v>
          </cell>
        </row>
        <row r="482">
          <cell r="D482">
            <v>39016</v>
          </cell>
        </row>
        <row r="483">
          <cell r="D483">
            <v>39017</v>
          </cell>
        </row>
        <row r="484">
          <cell r="D484">
            <v>39020</v>
          </cell>
        </row>
        <row r="485">
          <cell r="D485">
            <v>39021</v>
          </cell>
        </row>
        <row r="486">
          <cell r="D486">
            <v>39022</v>
          </cell>
        </row>
        <row r="487">
          <cell r="D487">
            <v>39023</v>
          </cell>
        </row>
        <row r="488">
          <cell r="D488">
            <v>39024</v>
          </cell>
        </row>
        <row r="489">
          <cell r="D489">
            <v>39027</v>
          </cell>
        </row>
        <row r="490">
          <cell r="D490">
            <v>39028</v>
          </cell>
        </row>
        <row r="491">
          <cell r="D491">
            <v>39029</v>
          </cell>
        </row>
        <row r="492">
          <cell r="D492">
            <v>39030</v>
          </cell>
        </row>
        <row r="493">
          <cell r="D493">
            <v>39031</v>
          </cell>
        </row>
        <row r="494">
          <cell r="D494">
            <v>39034</v>
          </cell>
        </row>
        <row r="495">
          <cell r="D495">
            <v>39035</v>
          </cell>
        </row>
        <row r="496">
          <cell r="D496">
            <v>39036</v>
          </cell>
        </row>
        <row r="497">
          <cell r="D497">
            <v>39037</v>
          </cell>
        </row>
        <row r="498">
          <cell r="D498">
            <v>39038</v>
          </cell>
        </row>
        <row r="499">
          <cell r="D499">
            <v>39041</v>
          </cell>
        </row>
        <row r="500">
          <cell r="D500">
            <v>39042</v>
          </cell>
        </row>
        <row r="501">
          <cell r="D501">
            <v>39043</v>
          </cell>
        </row>
        <row r="502">
          <cell r="D502">
            <v>39044</v>
          </cell>
        </row>
        <row r="503">
          <cell r="D503">
            <v>39045</v>
          </cell>
        </row>
        <row r="504">
          <cell r="D504">
            <v>39048</v>
          </cell>
        </row>
        <row r="505">
          <cell r="D505">
            <v>39049</v>
          </cell>
        </row>
        <row r="506">
          <cell r="D506">
            <v>39050</v>
          </cell>
        </row>
        <row r="507">
          <cell r="D507">
            <v>39051</v>
          </cell>
        </row>
        <row r="508">
          <cell r="D508">
            <v>39052</v>
          </cell>
        </row>
        <row r="509">
          <cell r="D509">
            <v>39055</v>
          </cell>
        </row>
        <row r="510">
          <cell r="D510">
            <v>39056</v>
          </cell>
        </row>
        <row r="511">
          <cell r="D511">
            <v>39057</v>
          </cell>
        </row>
        <row r="512">
          <cell r="D512">
            <v>39058</v>
          </cell>
        </row>
        <row r="513">
          <cell r="D513">
            <v>39059</v>
          </cell>
        </row>
        <row r="514">
          <cell r="D514">
            <v>39062</v>
          </cell>
        </row>
        <row r="515">
          <cell r="D515">
            <v>39063</v>
          </cell>
        </row>
        <row r="516">
          <cell r="D516">
            <v>39064</v>
          </cell>
        </row>
        <row r="517">
          <cell r="D517">
            <v>39065</v>
          </cell>
        </row>
        <row r="518">
          <cell r="D518">
            <v>39066</v>
          </cell>
        </row>
        <row r="519">
          <cell r="D519">
            <v>39069</v>
          </cell>
        </row>
        <row r="520">
          <cell r="D520">
            <v>39070</v>
          </cell>
        </row>
        <row r="521">
          <cell r="D521">
            <v>39071</v>
          </cell>
        </row>
        <row r="522">
          <cell r="D522">
            <v>39072</v>
          </cell>
        </row>
        <row r="523">
          <cell r="D523">
            <v>39073</v>
          </cell>
        </row>
        <row r="524">
          <cell r="D524">
            <v>39076</v>
          </cell>
        </row>
        <row r="525">
          <cell r="D525">
            <v>39077</v>
          </cell>
        </row>
        <row r="526">
          <cell r="D526">
            <v>39078</v>
          </cell>
        </row>
        <row r="527">
          <cell r="D527">
            <v>39079</v>
          </cell>
        </row>
        <row r="528">
          <cell r="D528">
            <v>39080</v>
          </cell>
        </row>
        <row r="529">
          <cell r="D529">
            <v>39083</v>
          </cell>
        </row>
        <row r="530">
          <cell r="D530">
            <v>39084</v>
          </cell>
        </row>
        <row r="531">
          <cell r="D531">
            <v>39085</v>
          </cell>
        </row>
        <row r="532">
          <cell r="D532">
            <v>39086</v>
          </cell>
        </row>
        <row r="533">
          <cell r="D533">
            <v>39087</v>
          </cell>
        </row>
        <row r="534">
          <cell r="D534">
            <v>39090</v>
          </cell>
        </row>
        <row r="535">
          <cell r="D535">
            <v>39091</v>
          </cell>
        </row>
        <row r="536">
          <cell r="D536">
            <v>39092</v>
          </cell>
        </row>
        <row r="537">
          <cell r="D537">
            <v>39093</v>
          </cell>
        </row>
        <row r="538">
          <cell r="D538">
            <v>39094</v>
          </cell>
        </row>
        <row r="539">
          <cell r="D539">
            <v>39097</v>
          </cell>
        </row>
        <row r="540">
          <cell r="D540">
            <v>39098</v>
          </cell>
        </row>
        <row r="541">
          <cell r="D541">
            <v>39099</v>
          </cell>
        </row>
        <row r="542">
          <cell r="D542">
            <v>39100</v>
          </cell>
        </row>
        <row r="543">
          <cell r="D543">
            <v>39101</v>
          </cell>
        </row>
        <row r="544">
          <cell r="D544">
            <v>39104</v>
          </cell>
        </row>
        <row r="545">
          <cell r="D545">
            <v>39105</v>
          </cell>
        </row>
        <row r="546">
          <cell r="D546">
            <v>39106</v>
          </cell>
        </row>
        <row r="547">
          <cell r="D547">
            <v>39107</v>
          </cell>
        </row>
        <row r="548">
          <cell r="D548">
            <v>39108</v>
          </cell>
        </row>
        <row r="549">
          <cell r="D549">
            <v>39111</v>
          </cell>
        </row>
        <row r="550">
          <cell r="D550">
            <v>39112</v>
          </cell>
        </row>
        <row r="551">
          <cell r="D551">
            <v>39113</v>
          </cell>
        </row>
        <row r="552">
          <cell r="D552">
            <v>39114</v>
          </cell>
        </row>
        <row r="553">
          <cell r="D553">
            <v>39115</v>
          </cell>
        </row>
        <row r="554">
          <cell r="D554">
            <v>39118</v>
          </cell>
        </row>
        <row r="555">
          <cell r="D555">
            <v>39119</v>
          </cell>
        </row>
        <row r="556">
          <cell r="D556">
            <v>39120</v>
          </cell>
        </row>
        <row r="557">
          <cell r="D557">
            <v>39121</v>
          </cell>
        </row>
        <row r="558">
          <cell r="D558">
            <v>39122</v>
          </cell>
        </row>
        <row r="559">
          <cell r="D559">
            <v>39125</v>
          </cell>
        </row>
        <row r="560">
          <cell r="D560">
            <v>39126</v>
          </cell>
        </row>
        <row r="561">
          <cell r="D561">
            <v>39127</v>
          </cell>
        </row>
        <row r="562">
          <cell r="D562">
            <v>39128</v>
          </cell>
        </row>
        <row r="563">
          <cell r="D563">
            <v>39129</v>
          </cell>
        </row>
        <row r="564">
          <cell r="D564">
            <v>39132</v>
          </cell>
        </row>
        <row r="565">
          <cell r="D565">
            <v>39133</v>
          </cell>
        </row>
        <row r="566">
          <cell r="D566">
            <v>39134</v>
          </cell>
        </row>
        <row r="567">
          <cell r="D567">
            <v>39135</v>
          </cell>
        </row>
        <row r="568">
          <cell r="D568">
            <v>39136</v>
          </cell>
        </row>
        <row r="569">
          <cell r="D569">
            <v>39139</v>
          </cell>
        </row>
        <row r="570">
          <cell r="D570">
            <v>39140</v>
          </cell>
        </row>
        <row r="571">
          <cell r="D571">
            <v>39141</v>
          </cell>
        </row>
        <row r="572">
          <cell r="D572">
            <v>39142</v>
          </cell>
        </row>
        <row r="573">
          <cell r="D573">
            <v>39143</v>
          </cell>
        </row>
        <row r="574">
          <cell r="D574">
            <v>39146</v>
          </cell>
        </row>
        <row r="575">
          <cell r="D575">
            <v>39147</v>
          </cell>
        </row>
        <row r="576">
          <cell r="D576">
            <v>39148</v>
          </cell>
        </row>
        <row r="577">
          <cell r="D577">
            <v>39149</v>
          </cell>
        </row>
        <row r="578">
          <cell r="D578">
            <v>39150</v>
          </cell>
        </row>
        <row r="579">
          <cell r="D579">
            <v>39153</v>
          </cell>
        </row>
        <row r="580">
          <cell r="D580">
            <v>39154</v>
          </cell>
        </row>
        <row r="581">
          <cell r="D581">
            <v>39155</v>
          </cell>
        </row>
        <row r="582">
          <cell r="D582">
            <v>39156</v>
          </cell>
        </row>
        <row r="583">
          <cell r="D583">
            <v>39157</v>
          </cell>
        </row>
        <row r="584">
          <cell r="D584">
            <v>39160</v>
          </cell>
        </row>
        <row r="585">
          <cell r="D585">
            <v>39161</v>
          </cell>
        </row>
        <row r="586">
          <cell r="D586">
            <v>39162</v>
          </cell>
        </row>
        <row r="587">
          <cell r="D587">
            <v>39163</v>
          </cell>
        </row>
        <row r="588">
          <cell r="D588">
            <v>39164</v>
          </cell>
        </row>
        <row r="589">
          <cell r="D589">
            <v>39167</v>
          </cell>
        </row>
        <row r="590">
          <cell r="D590">
            <v>39168</v>
          </cell>
        </row>
        <row r="591">
          <cell r="D591">
            <v>39169</v>
          </cell>
        </row>
        <row r="592">
          <cell r="D592">
            <v>39170</v>
          </cell>
        </row>
        <row r="593">
          <cell r="D593">
            <v>39171</v>
          </cell>
        </row>
        <row r="594">
          <cell r="D594">
            <v>39174</v>
          </cell>
        </row>
        <row r="595">
          <cell r="D595">
            <v>39175</v>
          </cell>
        </row>
        <row r="596">
          <cell r="D596">
            <v>39176</v>
          </cell>
        </row>
        <row r="597">
          <cell r="D597">
            <v>39177</v>
          </cell>
        </row>
        <row r="598">
          <cell r="D598">
            <v>39178</v>
          </cell>
        </row>
        <row r="599">
          <cell r="D599">
            <v>39181</v>
          </cell>
        </row>
        <row r="600">
          <cell r="D600">
            <v>39182</v>
          </cell>
        </row>
        <row r="601">
          <cell r="D601">
            <v>39183</v>
          </cell>
        </row>
        <row r="602">
          <cell r="D602">
            <v>39184</v>
          </cell>
        </row>
        <row r="603">
          <cell r="D603">
            <v>39185</v>
          </cell>
        </row>
        <row r="604">
          <cell r="D604">
            <v>39188</v>
          </cell>
        </row>
        <row r="605">
          <cell r="D605">
            <v>39189</v>
          </cell>
        </row>
        <row r="606">
          <cell r="D606">
            <v>39190</v>
          </cell>
        </row>
        <row r="607">
          <cell r="D607">
            <v>39191</v>
          </cell>
        </row>
        <row r="608">
          <cell r="D608">
            <v>39192</v>
          </cell>
        </row>
        <row r="609">
          <cell r="D609">
            <v>39195</v>
          </cell>
        </row>
        <row r="610">
          <cell r="D610">
            <v>39196</v>
          </cell>
        </row>
        <row r="611">
          <cell r="D611">
            <v>39197</v>
          </cell>
        </row>
        <row r="612">
          <cell r="D612">
            <v>39198</v>
          </cell>
        </row>
        <row r="613">
          <cell r="D613">
            <v>39199</v>
          </cell>
        </row>
        <row r="614">
          <cell r="D614">
            <v>39202</v>
          </cell>
        </row>
        <row r="615">
          <cell r="D615">
            <v>39203</v>
          </cell>
        </row>
        <row r="616">
          <cell r="D616">
            <v>39204</v>
          </cell>
        </row>
        <row r="617">
          <cell r="D617">
            <v>39205</v>
          </cell>
        </row>
        <row r="618">
          <cell r="D618">
            <v>39206</v>
          </cell>
        </row>
        <row r="619">
          <cell r="D619">
            <v>39209</v>
          </cell>
        </row>
        <row r="620">
          <cell r="D620">
            <v>39210</v>
          </cell>
        </row>
        <row r="621">
          <cell r="D621">
            <v>39211</v>
          </cell>
        </row>
        <row r="622">
          <cell r="D622">
            <v>39212</v>
          </cell>
        </row>
        <row r="623">
          <cell r="D623">
            <v>39213</v>
          </cell>
        </row>
        <row r="624">
          <cell r="D624">
            <v>39216</v>
          </cell>
        </row>
        <row r="625">
          <cell r="D625">
            <v>39217</v>
          </cell>
        </row>
        <row r="626">
          <cell r="D626">
            <v>39218</v>
          </cell>
        </row>
        <row r="627">
          <cell r="D627">
            <v>39219</v>
          </cell>
        </row>
        <row r="628">
          <cell r="D628">
            <v>39220</v>
          </cell>
        </row>
        <row r="629">
          <cell r="D629">
            <v>39223</v>
          </cell>
        </row>
        <row r="630">
          <cell r="D630">
            <v>39224</v>
          </cell>
        </row>
        <row r="631">
          <cell r="D631">
            <v>39225</v>
          </cell>
        </row>
        <row r="632">
          <cell r="D632">
            <v>39226</v>
          </cell>
        </row>
        <row r="633">
          <cell r="D633">
            <v>39227</v>
          </cell>
        </row>
        <row r="634">
          <cell r="D634">
            <v>39230</v>
          </cell>
        </row>
        <row r="635">
          <cell r="D635">
            <v>39231</v>
          </cell>
        </row>
        <row r="636">
          <cell r="D636">
            <v>39232</v>
          </cell>
        </row>
        <row r="637">
          <cell r="D637">
            <v>39233</v>
          </cell>
        </row>
        <row r="638">
          <cell r="D638">
            <v>39234</v>
          </cell>
        </row>
        <row r="639">
          <cell r="D639">
            <v>39237</v>
          </cell>
        </row>
        <row r="640">
          <cell r="D640">
            <v>39238</v>
          </cell>
        </row>
        <row r="641">
          <cell r="D641">
            <v>39239</v>
          </cell>
        </row>
        <row r="642">
          <cell r="D642">
            <v>39240</v>
          </cell>
        </row>
        <row r="643">
          <cell r="D643">
            <v>39241</v>
          </cell>
        </row>
        <row r="644">
          <cell r="D644">
            <v>39244</v>
          </cell>
        </row>
        <row r="645">
          <cell r="D645">
            <v>39245</v>
          </cell>
        </row>
        <row r="646">
          <cell r="D646">
            <v>39246</v>
          </cell>
        </row>
        <row r="647">
          <cell r="D647">
            <v>39247</v>
          </cell>
        </row>
        <row r="648">
          <cell r="D648">
            <v>39248</v>
          </cell>
        </row>
        <row r="649">
          <cell r="D649">
            <v>39251</v>
          </cell>
        </row>
        <row r="650">
          <cell r="D650">
            <v>39252</v>
          </cell>
        </row>
        <row r="651">
          <cell r="D651">
            <v>39253</v>
          </cell>
        </row>
        <row r="652">
          <cell r="D652">
            <v>39254</v>
          </cell>
        </row>
        <row r="653">
          <cell r="D653">
            <v>39255</v>
          </cell>
        </row>
        <row r="654">
          <cell r="D654">
            <v>39258</v>
          </cell>
        </row>
        <row r="655">
          <cell r="D655">
            <v>39259</v>
          </cell>
        </row>
        <row r="656">
          <cell r="D656">
            <v>39260</v>
          </cell>
        </row>
        <row r="657">
          <cell r="D657">
            <v>39261</v>
          </cell>
        </row>
        <row r="658">
          <cell r="D658">
            <v>39262</v>
          </cell>
        </row>
        <row r="659">
          <cell r="D659">
            <v>39265</v>
          </cell>
        </row>
        <row r="660">
          <cell r="D660">
            <v>39266</v>
          </cell>
        </row>
        <row r="661">
          <cell r="D661">
            <v>39267</v>
          </cell>
        </row>
        <row r="662">
          <cell r="D662">
            <v>39268</v>
          </cell>
        </row>
        <row r="663">
          <cell r="D663">
            <v>39269</v>
          </cell>
        </row>
        <row r="664">
          <cell r="D664">
            <v>39272</v>
          </cell>
        </row>
        <row r="665">
          <cell r="D665">
            <v>39273</v>
          </cell>
        </row>
        <row r="666">
          <cell r="D666">
            <v>39274</v>
          </cell>
        </row>
        <row r="667">
          <cell r="D667">
            <v>39275</v>
          </cell>
        </row>
        <row r="668">
          <cell r="D668">
            <v>39276</v>
          </cell>
        </row>
        <row r="669">
          <cell r="D669">
            <v>39279</v>
          </cell>
        </row>
        <row r="670">
          <cell r="D670">
            <v>39280</v>
          </cell>
        </row>
        <row r="671">
          <cell r="D671">
            <v>39281</v>
          </cell>
        </row>
        <row r="672">
          <cell r="D672">
            <v>39282</v>
          </cell>
        </row>
        <row r="673">
          <cell r="D673">
            <v>39283</v>
          </cell>
        </row>
        <row r="674">
          <cell r="D674">
            <v>39286</v>
          </cell>
        </row>
        <row r="675">
          <cell r="D675">
            <v>39287</v>
          </cell>
        </row>
        <row r="676">
          <cell r="D676">
            <v>39288</v>
          </cell>
        </row>
        <row r="677">
          <cell r="D677">
            <v>39289</v>
          </cell>
        </row>
        <row r="678">
          <cell r="D678">
            <v>39290</v>
          </cell>
        </row>
        <row r="679">
          <cell r="D679">
            <v>39293</v>
          </cell>
        </row>
        <row r="680">
          <cell r="D680">
            <v>39294</v>
          </cell>
        </row>
        <row r="681">
          <cell r="D681">
            <v>39295</v>
          </cell>
        </row>
        <row r="682">
          <cell r="D682">
            <v>39296</v>
          </cell>
        </row>
        <row r="683">
          <cell r="D683">
            <v>39297</v>
          </cell>
        </row>
        <row r="684">
          <cell r="D684">
            <v>39300</v>
          </cell>
        </row>
        <row r="685">
          <cell r="D685">
            <v>39301</v>
          </cell>
        </row>
        <row r="686">
          <cell r="D686">
            <v>39302</v>
          </cell>
        </row>
        <row r="687">
          <cell r="D687">
            <v>39303</v>
          </cell>
        </row>
        <row r="688">
          <cell r="D688">
            <v>39304</v>
          </cell>
        </row>
        <row r="689">
          <cell r="D689">
            <v>39307</v>
          </cell>
        </row>
        <row r="690">
          <cell r="D690">
            <v>39308</v>
          </cell>
        </row>
        <row r="691">
          <cell r="D691">
            <v>39309</v>
          </cell>
        </row>
        <row r="692">
          <cell r="D692">
            <v>39310</v>
          </cell>
        </row>
        <row r="693">
          <cell r="D693">
            <v>39311</v>
          </cell>
        </row>
        <row r="694">
          <cell r="D694">
            <v>39314</v>
          </cell>
        </row>
        <row r="695">
          <cell r="D695">
            <v>39315</v>
          </cell>
        </row>
        <row r="696">
          <cell r="D696">
            <v>39316</v>
          </cell>
        </row>
        <row r="697">
          <cell r="D697">
            <v>39317</v>
          </cell>
        </row>
        <row r="698">
          <cell r="D698">
            <v>39318</v>
          </cell>
        </row>
        <row r="699">
          <cell r="D699">
            <v>39321</v>
          </cell>
        </row>
        <row r="700">
          <cell r="D700">
            <v>39322</v>
          </cell>
        </row>
        <row r="701">
          <cell r="D701">
            <v>39323</v>
          </cell>
        </row>
        <row r="702">
          <cell r="D702">
            <v>39324</v>
          </cell>
        </row>
        <row r="703">
          <cell r="D703">
            <v>39325</v>
          </cell>
        </row>
        <row r="704">
          <cell r="D704">
            <v>39328</v>
          </cell>
        </row>
        <row r="705">
          <cell r="D705">
            <v>39329</v>
          </cell>
        </row>
        <row r="706">
          <cell r="D706">
            <v>39330</v>
          </cell>
        </row>
        <row r="707">
          <cell r="D707">
            <v>39331</v>
          </cell>
        </row>
        <row r="708">
          <cell r="D708">
            <v>39332</v>
          </cell>
        </row>
        <row r="709">
          <cell r="D709">
            <v>39335</v>
          </cell>
        </row>
        <row r="710">
          <cell r="D710">
            <v>39336</v>
          </cell>
        </row>
        <row r="711">
          <cell r="D711">
            <v>39337</v>
          </cell>
        </row>
        <row r="712">
          <cell r="D712">
            <v>39338</v>
          </cell>
        </row>
        <row r="713">
          <cell r="D713">
            <v>39339</v>
          </cell>
        </row>
        <row r="714">
          <cell r="D714">
            <v>39342</v>
          </cell>
        </row>
        <row r="715">
          <cell r="D715">
            <v>39343</v>
          </cell>
        </row>
        <row r="716">
          <cell r="D716">
            <v>39344</v>
          </cell>
        </row>
        <row r="717">
          <cell r="D717">
            <v>39345</v>
          </cell>
        </row>
        <row r="718">
          <cell r="D718">
            <v>39346</v>
          </cell>
        </row>
        <row r="719">
          <cell r="D719">
            <v>39349</v>
          </cell>
        </row>
        <row r="720">
          <cell r="D720">
            <v>39350</v>
          </cell>
        </row>
        <row r="721">
          <cell r="D721">
            <v>39351</v>
          </cell>
        </row>
        <row r="722">
          <cell r="D722">
            <v>39352</v>
          </cell>
        </row>
        <row r="723">
          <cell r="D723">
            <v>39353</v>
          </cell>
        </row>
        <row r="724">
          <cell r="D724">
            <v>39356</v>
          </cell>
        </row>
        <row r="725">
          <cell r="D725">
            <v>39357</v>
          </cell>
        </row>
        <row r="726">
          <cell r="D726">
            <v>39358</v>
          </cell>
        </row>
        <row r="727">
          <cell r="D727">
            <v>39359</v>
          </cell>
        </row>
        <row r="728">
          <cell r="D728">
            <v>39360</v>
          </cell>
        </row>
        <row r="729">
          <cell r="D729">
            <v>39363</v>
          </cell>
        </row>
        <row r="730">
          <cell r="D730">
            <v>39364</v>
          </cell>
        </row>
        <row r="731">
          <cell r="D731">
            <v>39365</v>
          </cell>
        </row>
        <row r="732">
          <cell r="D732">
            <v>39366</v>
          </cell>
        </row>
        <row r="733">
          <cell r="D733">
            <v>39367</v>
          </cell>
        </row>
        <row r="734">
          <cell r="D734">
            <v>39370</v>
          </cell>
        </row>
        <row r="735">
          <cell r="D735">
            <v>39371</v>
          </cell>
        </row>
        <row r="736">
          <cell r="D736">
            <v>39372</v>
          </cell>
        </row>
        <row r="737">
          <cell r="D737">
            <v>39373</v>
          </cell>
        </row>
        <row r="738">
          <cell r="D738">
            <v>39374</v>
          </cell>
        </row>
        <row r="739">
          <cell r="D739">
            <v>39377</v>
          </cell>
        </row>
        <row r="740">
          <cell r="D740">
            <v>39378</v>
          </cell>
        </row>
        <row r="741">
          <cell r="D741">
            <v>39379</v>
          </cell>
        </row>
        <row r="742">
          <cell r="D742">
            <v>39380</v>
          </cell>
        </row>
        <row r="743">
          <cell r="D743">
            <v>39381</v>
          </cell>
        </row>
        <row r="744">
          <cell r="D744">
            <v>39384</v>
          </cell>
        </row>
        <row r="745">
          <cell r="D745">
            <v>39385</v>
          </cell>
        </row>
        <row r="746">
          <cell r="D746">
            <v>39386</v>
          </cell>
        </row>
        <row r="747">
          <cell r="D747">
            <v>39387</v>
          </cell>
        </row>
        <row r="748">
          <cell r="D748">
            <v>39388</v>
          </cell>
        </row>
        <row r="749">
          <cell r="D749">
            <v>39391</v>
          </cell>
        </row>
        <row r="750">
          <cell r="D750">
            <v>39392</v>
          </cell>
        </row>
        <row r="751">
          <cell r="D751">
            <v>39393</v>
          </cell>
        </row>
        <row r="752">
          <cell r="D752">
            <v>39394</v>
          </cell>
        </row>
        <row r="753">
          <cell r="D753">
            <v>39395</v>
          </cell>
        </row>
        <row r="754">
          <cell r="D754">
            <v>39398</v>
          </cell>
        </row>
        <row r="755">
          <cell r="D755">
            <v>39399</v>
          </cell>
        </row>
        <row r="756">
          <cell r="D756">
            <v>39400</v>
          </cell>
        </row>
        <row r="757">
          <cell r="D757">
            <v>39401</v>
          </cell>
        </row>
        <row r="758">
          <cell r="D758">
            <v>39402</v>
          </cell>
        </row>
        <row r="759">
          <cell r="D759">
            <v>39405</v>
          </cell>
        </row>
        <row r="760">
          <cell r="D760">
            <v>39406</v>
          </cell>
        </row>
        <row r="761">
          <cell r="D761">
            <v>39407</v>
          </cell>
        </row>
        <row r="762">
          <cell r="D762">
            <v>39409</v>
          </cell>
        </row>
        <row r="763">
          <cell r="D763">
            <v>39412</v>
          </cell>
        </row>
        <row r="764">
          <cell r="D764">
            <v>39413</v>
          </cell>
        </row>
        <row r="765">
          <cell r="D765">
            <v>39414</v>
          </cell>
        </row>
        <row r="766">
          <cell r="D766">
            <v>39415</v>
          </cell>
        </row>
        <row r="767">
          <cell r="D767">
            <v>39416</v>
          </cell>
        </row>
        <row r="768">
          <cell r="D768">
            <v>39419</v>
          </cell>
        </row>
        <row r="769">
          <cell r="D769">
            <v>39420</v>
          </cell>
        </row>
        <row r="770">
          <cell r="D770">
            <v>39421</v>
          </cell>
        </row>
        <row r="771">
          <cell r="D771">
            <v>39422</v>
          </cell>
        </row>
        <row r="772">
          <cell r="D772">
            <v>39423</v>
          </cell>
        </row>
        <row r="773">
          <cell r="D773">
            <v>39426</v>
          </cell>
        </row>
        <row r="774">
          <cell r="D774">
            <v>39427</v>
          </cell>
        </row>
        <row r="775">
          <cell r="D775">
            <v>39428</v>
          </cell>
        </row>
        <row r="776">
          <cell r="D776">
            <v>39429</v>
          </cell>
        </row>
        <row r="777">
          <cell r="D777">
            <v>39430</v>
          </cell>
        </row>
        <row r="778">
          <cell r="D778">
            <v>39433</v>
          </cell>
        </row>
        <row r="779">
          <cell r="D779">
            <v>39434</v>
          </cell>
        </row>
        <row r="780">
          <cell r="D780">
            <v>39435</v>
          </cell>
        </row>
        <row r="781">
          <cell r="D781">
            <v>39436</v>
          </cell>
        </row>
        <row r="782">
          <cell r="D782">
            <v>39437</v>
          </cell>
        </row>
        <row r="783">
          <cell r="D783">
            <v>39440</v>
          </cell>
        </row>
        <row r="784">
          <cell r="D784">
            <v>39442</v>
          </cell>
        </row>
        <row r="785">
          <cell r="D785">
            <v>39443</v>
          </cell>
        </row>
        <row r="786">
          <cell r="D786">
            <v>39444</v>
          </cell>
        </row>
        <row r="787">
          <cell r="D787">
            <v>39447</v>
          </cell>
        </row>
        <row r="788">
          <cell r="D788">
            <v>39449</v>
          </cell>
        </row>
        <row r="789">
          <cell r="D789">
            <v>39450</v>
          </cell>
        </row>
        <row r="790">
          <cell r="D790">
            <v>39451</v>
          </cell>
        </row>
        <row r="791">
          <cell r="D791">
            <v>39454</v>
          </cell>
        </row>
        <row r="792">
          <cell r="D792">
            <v>39455</v>
          </cell>
        </row>
        <row r="793">
          <cell r="D793">
            <v>39456</v>
          </cell>
        </row>
        <row r="794">
          <cell r="D794">
            <v>39457</v>
          </cell>
        </row>
        <row r="795">
          <cell r="D795">
            <v>39458</v>
          </cell>
        </row>
        <row r="796">
          <cell r="D796">
            <v>39461</v>
          </cell>
        </row>
        <row r="797">
          <cell r="D797">
            <v>39462</v>
          </cell>
        </row>
        <row r="798">
          <cell r="D798">
            <v>39463</v>
          </cell>
        </row>
        <row r="799">
          <cell r="D799">
            <v>39464</v>
          </cell>
        </row>
        <row r="800">
          <cell r="D800">
            <v>39465</v>
          </cell>
        </row>
        <row r="801">
          <cell r="D801">
            <v>39469</v>
          </cell>
        </row>
        <row r="802">
          <cell r="D802">
            <v>39470</v>
          </cell>
        </row>
        <row r="803">
          <cell r="D803">
            <v>39471</v>
          </cell>
        </row>
        <row r="804">
          <cell r="D804">
            <v>39472</v>
          </cell>
        </row>
        <row r="805">
          <cell r="D805">
            <v>39475</v>
          </cell>
        </row>
        <row r="806">
          <cell r="D806">
            <v>39476</v>
          </cell>
        </row>
        <row r="807">
          <cell r="D807">
            <v>39477</v>
          </cell>
        </row>
        <row r="808">
          <cell r="D808">
            <v>39478</v>
          </cell>
        </row>
        <row r="809">
          <cell r="D809">
            <v>39479</v>
          </cell>
        </row>
        <row r="810">
          <cell r="D810">
            <v>39482</v>
          </cell>
        </row>
        <row r="811">
          <cell r="D811">
            <v>39483</v>
          </cell>
        </row>
        <row r="812">
          <cell r="D812">
            <v>39484</v>
          </cell>
        </row>
        <row r="813">
          <cell r="D813">
            <v>39485</v>
          </cell>
        </row>
        <row r="814">
          <cell r="D814">
            <v>39486</v>
          </cell>
        </row>
        <row r="815">
          <cell r="D815">
            <v>39489</v>
          </cell>
        </row>
        <row r="816">
          <cell r="D816">
            <v>39490</v>
          </cell>
        </row>
        <row r="817">
          <cell r="D817">
            <v>39491</v>
          </cell>
        </row>
        <row r="818">
          <cell r="D818">
            <v>39492</v>
          </cell>
        </row>
        <row r="819">
          <cell r="D819">
            <v>39493</v>
          </cell>
        </row>
        <row r="820">
          <cell r="D820">
            <v>39497</v>
          </cell>
        </row>
        <row r="821">
          <cell r="D821">
            <v>39498</v>
          </cell>
        </row>
        <row r="822">
          <cell r="D822">
            <v>39499</v>
          </cell>
        </row>
        <row r="823">
          <cell r="D823">
            <v>39500</v>
          </cell>
        </row>
        <row r="824">
          <cell r="D824">
            <v>39503</v>
          </cell>
        </row>
        <row r="825">
          <cell r="D825">
            <v>39504</v>
          </cell>
        </row>
        <row r="826">
          <cell r="D826">
            <v>39505</v>
          </cell>
        </row>
        <row r="827">
          <cell r="D827">
            <v>39506</v>
          </cell>
        </row>
        <row r="828">
          <cell r="D828">
            <v>39507</v>
          </cell>
        </row>
        <row r="829">
          <cell r="D829">
            <v>39510</v>
          </cell>
        </row>
        <row r="830">
          <cell r="D830">
            <v>39511</v>
          </cell>
        </row>
        <row r="831">
          <cell r="D831">
            <v>39512</v>
          </cell>
        </row>
        <row r="832">
          <cell r="D832">
            <v>39513</v>
          </cell>
        </row>
        <row r="833">
          <cell r="D833">
            <v>39514</v>
          </cell>
        </row>
        <row r="834">
          <cell r="D834">
            <v>39517</v>
          </cell>
        </row>
        <row r="835">
          <cell r="D835">
            <v>39518</v>
          </cell>
        </row>
        <row r="836">
          <cell r="D836">
            <v>39519</v>
          </cell>
        </row>
        <row r="837">
          <cell r="D837">
            <v>39520</v>
          </cell>
        </row>
        <row r="838">
          <cell r="D838">
            <v>39521</v>
          </cell>
        </row>
        <row r="839">
          <cell r="D839">
            <v>39524</v>
          </cell>
        </row>
        <row r="840">
          <cell r="D840">
            <v>39525</v>
          </cell>
        </row>
        <row r="841">
          <cell r="D841">
            <v>39526</v>
          </cell>
        </row>
        <row r="842">
          <cell r="D842">
            <v>39527</v>
          </cell>
        </row>
        <row r="843">
          <cell r="D843">
            <v>39531</v>
          </cell>
        </row>
        <row r="844">
          <cell r="D844">
            <v>39532</v>
          </cell>
        </row>
        <row r="845">
          <cell r="D845">
            <v>39533</v>
          </cell>
        </row>
        <row r="846">
          <cell r="D846">
            <v>39534</v>
          </cell>
        </row>
        <row r="847">
          <cell r="D847">
            <v>39535</v>
          </cell>
        </row>
        <row r="848">
          <cell r="D848">
            <v>39538</v>
          </cell>
        </row>
        <row r="849">
          <cell r="D849">
            <v>39539</v>
          </cell>
        </row>
        <row r="850">
          <cell r="D850">
            <v>39540</v>
          </cell>
        </row>
        <row r="851">
          <cell r="D851">
            <v>39541</v>
          </cell>
        </row>
        <row r="852">
          <cell r="D852">
            <v>39542</v>
          </cell>
        </row>
        <row r="853">
          <cell r="D853">
            <v>39545</v>
          </cell>
        </row>
        <row r="854">
          <cell r="D854">
            <v>39546</v>
          </cell>
        </row>
        <row r="855">
          <cell r="D855">
            <v>39547</v>
          </cell>
        </row>
        <row r="856">
          <cell r="D856">
            <v>39548</v>
          </cell>
        </row>
        <row r="857">
          <cell r="D857">
            <v>39549</v>
          </cell>
        </row>
        <row r="858">
          <cell r="D858">
            <v>39552</v>
          </cell>
        </row>
        <row r="859">
          <cell r="D859">
            <v>39553</v>
          </cell>
        </row>
        <row r="860">
          <cell r="D860">
            <v>39554</v>
          </cell>
        </row>
        <row r="861">
          <cell r="D861">
            <v>39555</v>
          </cell>
        </row>
        <row r="862">
          <cell r="D862">
            <v>39556</v>
          </cell>
        </row>
        <row r="863">
          <cell r="D863">
            <v>39559</v>
          </cell>
        </row>
        <row r="864">
          <cell r="D864">
            <v>39560</v>
          </cell>
        </row>
        <row r="865">
          <cell r="D865">
            <v>39561</v>
          </cell>
        </row>
        <row r="866">
          <cell r="D866">
            <v>39562</v>
          </cell>
        </row>
        <row r="867">
          <cell r="D867">
            <v>39563</v>
          </cell>
        </row>
        <row r="868">
          <cell r="D868">
            <v>39566</v>
          </cell>
        </row>
        <row r="869">
          <cell r="D869">
            <v>39567</v>
          </cell>
        </row>
        <row r="870">
          <cell r="D870">
            <v>39568</v>
          </cell>
        </row>
        <row r="871">
          <cell r="D871">
            <v>39569</v>
          </cell>
        </row>
        <row r="872">
          <cell r="D872">
            <v>39570</v>
          </cell>
        </row>
        <row r="873">
          <cell r="D873">
            <v>39573</v>
          </cell>
        </row>
        <row r="874">
          <cell r="D874">
            <v>39574</v>
          </cell>
        </row>
        <row r="875">
          <cell r="D875">
            <v>39575</v>
          </cell>
        </row>
        <row r="876">
          <cell r="D876">
            <v>39576</v>
          </cell>
        </row>
        <row r="877">
          <cell r="D877">
            <v>39577</v>
          </cell>
        </row>
        <row r="878">
          <cell r="D878">
            <v>39580</v>
          </cell>
        </row>
        <row r="879">
          <cell r="D879">
            <v>39581</v>
          </cell>
        </row>
        <row r="880">
          <cell r="D880">
            <v>39582</v>
          </cell>
        </row>
        <row r="881">
          <cell r="D881">
            <v>39583</v>
          </cell>
        </row>
        <row r="882">
          <cell r="D882">
            <v>39584</v>
          </cell>
        </row>
        <row r="883">
          <cell r="D883">
            <v>39587</v>
          </cell>
        </row>
        <row r="884">
          <cell r="D884">
            <v>39588</v>
          </cell>
        </row>
        <row r="885">
          <cell r="D885">
            <v>39589</v>
          </cell>
        </row>
        <row r="886">
          <cell r="D886">
            <v>39590</v>
          </cell>
        </row>
        <row r="887">
          <cell r="D887">
            <v>39591</v>
          </cell>
        </row>
        <row r="888">
          <cell r="D888">
            <v>39595</v>
          </cell>
        </row>
        <row r="889">
          <cell r="D889">
            <v>39596</v>
          </cell>
        </row>
        <row r="890">
          <cell r="D890">
            <v>39597</v>
          </cell>
        </row>
        <row r="891">
          <cell r="D891">
            <v>39598</v>
          </cell>
        </row>
        <row r="892">
          <cell r="D892">
            <v>39601</v>
          </cell>
        </row>
        <row r="893">
          <cell r="D893">
            <v>39602</v>
          </cell>
        </row>
        <row r="894">
          <cell r="D894">
            <v>39603</v>
          </cell>
        </row>
        <row r="895">
          <cell r="D895">
            <v>39604</v>
          </cell>
        </row>
        <row r="896">
          <cell r="D896">
            <v>39605</v>
          </cell>
        </row>
        <row r="897">
          <cell r="D897">
            <v>39608</v>
          </cell>
        </row>
        <row r="898">
          <cell r="D898">
            <v>39609</v>
          </cell>
        </row>
        <row r="899">
          <cell r="D899">
            <v>39610</v>
          </cell>
        </row>
        <row r="900">
          <cell r="D900">
            <v>39611</v>
          </cell>
        </row>
        <row r="901">
          <cell r="D901">
            <v>39612</v>
          </cell>
        </row>
        <row r="902">
          <cell r="D902">
            <v>39615</v>
          </cell>
        </row>
        <row r="903">
          <cell r="D903">
            <v>39616</v>
          </cell>
        </row>
        <row r="904">
          <cell r="D904">
            <v>39617</v>
          </cell>
        </row>
        <row r="905">
          <cell r="D905">
            <v>39618</v>
          </cell>
        </row>
        <row r="906">
          <cell r="D906">
            <v>39619</v>
          </cell>
        </row>
        <row r="907">
          <cell r="D907">
            <v>39622</v>
          </cell>
        </row>
        <row r="908">
          <cell r="D908">
            <v>39623</v>
          </cell>
        </row>
        <row r="909">
          <cell r="D909">
            <v>39624</v>
          </cell>
        </row>
        <row r="910">
          <cell r="D910">
            <v>39625</v>
          </cell>
        </row>
        <row r="911">
          <cell r="D911">
            <v>39626</v>
          </cell>
        </row>
        <row r="912">
          <cell r="D912">
            <v>39629</v>
          </cell>
        </row>
        <row r="913">
          <cell r="D913">
            <v>39630</v>
          </cell>
        </row>
        <row r="914">
          <cell r="D914">
            <v>39631</v>
          </cell>
        </row>
        <row r="915">
          <cell r="D915">
            <v>39632</v>
          </cell>
        </row>
        <row r="916">
          <cell r="D916">
            <v>39636</v>
          </cell>
        </row>
        <row r="917">
          <cell r="D917">
            <v>39637</v>
          </cell>
        </row>
        <row r="918">
          <cell r="D918">
            <v>39638</v>
          </cell>
        </row>
        <row r="919">
          <cell r="D919">
            <v>39639</v>
          </cell>
        </row>
        <row r="920">
          <cell r="D920">
            <v>39640</v>
          </cell>
        </row>
        <row r="921">
          <cell r="D921">
            <v>39643</v>
          </cell>
        </row>
        <row r="922">
          <cell r="D922">
            <v>39644</v>
          </cell>
        </row>
        <row r="923">
          <cell r="D923">
            <v>39645</v>
          </cell>
        </row>
        <row r="924">
          <cell r="D924">
            <v>39646</v>
          </cell>
        </row>
        <row r="925">
          <cell r="D925">
            <v>39647</v>
          </cell>
        </row>
        <row r="926">
          <cell r="D926">
            <v>39650</v>
          </cell>
        </row>
        <row r="927">
          <cell r="D927">
            <v>39651</v>
          </cell>
        </row>
        <row r="928">
          <cell r="D928">
            <v>39652</v>
          </cell>
        </row>
        <row r="929">
          <cell r="D929">
            <v>39653</v>
          </cell>
        </row>
        <row r="930">
          <cell r="D930">
            <v>39654</v>
          </cell>
        </row>
        <row r="931">
          <cell r="D931">
            <v>39657</v>
          </cell>
        </row>
        <row r="932">
          <cell r="D932">
            <v>39658</v>
          </cell>
        </row>
        <row r="933">
          <cell r="D933">
            <v>39659</v>
          </cell>
        </row>
        <row r="934">
          <cell r="D934">
            <v>39660</v>
          </cell>
        </row>
        <row r="935">
          <cell r="D935">
            <v>39661</v>
          </cell>
        </row>
        <row r="936">
          <cell r="D936">
            <v>39664</v>
          </cell>
        </row>
        <row r="937">
          <cell r="D937">
            <v>39665</v>
          </cell>
        </row>
        <row r="938">
          <cell r="D938">
            <v>39666</v>
          </cell>
        </row>
        <row r="939">
          <cell r="D939">
            <v>39667</v>
          </cell>
        </row>
        <row r="940">
          <cell r="D940">
            <v>39668</v>
          </cell>
        </row>
        <row r="941">
          <cell r="D941">
            <v>39671</v>
          </cell>
        </row>
        <row r="942">
          <cell r="D942">
            <v>39672</v>
          </cell>
        </row>
        <row r="943">
          <cell r="D943">
            <v>39673</v>
          </cell>
        </row>
        <row r="944">
          <cell r="D944">
            <v>39674</v>
          </cell>
        </row>
        <row r="945">
          <cell r="D945">
            <v>39675</v>
          </cell>
        </row>
        <row r="946">
          <cell r="D946">
            <v>39678</v>
          </cell>
        </row>
        <row r="947">
          <cell r="D947">
            <v>39679</v>
          </cell>
        </row>
        <row r="948">
          <cell r="D948">
            <v>39680</v>
          </cell>
        </row>
        <row r="949">
          <cell r="D949">
            <v>39681</v>
          </cell>
        </row>
        <row r="950">
          <cell r="D950">
            <v>39682</v>
          </cell>
        </row>
        <row r="951">
          <cell r="D951">
            <v>39685</v>
          </cell>
        </row>
        <row r="952">
          <cell r="D952">
            <v>39686</v>
          </cell>
        </row>
        <row r="953">
          <cell r="D953">
            <v>39687</v>
          </cell>
        </row>
        <row r="954">
          <cell r="D954">
            <v>39688</v>
          </cell>
        </row>
        <row r="955">
          <cell r="D955">
            <v>39689</v>
          </cell>
        </row>
        <row r="956">
          <cell r="D956">
            <v>39692</v>
          </cell>
        </row>
        <row r="957">
          <cell r="D957">
            <v>39693</v>
          </cell>
        </row>
        <row r="958">
          <cell r="D958">
            <v>39694</v>
          </cell>
        </row>
        <row r="959">
          <cell r="D959">
            <v>39695</v>
          </cell>
        </row>
        <row r="960">
          <cell r="D960">
            <v>39696</v>
          </cell>
        </row>
        <row r="961">
          <cell r="D961">
            <v>39699</v>
          </cell>
        </row>
        <row r="962">
          <cell r="D962">
            <v>39700</v>
          </cell>
        </row>
        <row r="963">
          <cell r="D963">
            <v>39701</v>
          </cell>
        </row>
        <row r="964">
          <cell r="D964">
            <v>39702</v>
          </cell>
        </row>
        <row r="965">
          <cell r="D965">
            <v>39703</v>
          </cell>
        </row>
        <row r="966">
          <cell r="D966">
            <v>39706</v>
          </cell>
        </row>
        <row r="967">
          <cell r="D967">
            <v>39707</v>
          </cell>
        </row>
        <row r="968">
          <cell r="D968">
            <v>39708</v>
          </cell>
        </row>
        <row r="969">
          <cell r="D969">
            <v>39709</v>
          </cell>
        </row>
        <row r="970">
          <cell r="D970">
            <v>39710</v>
          </cell>
        </row>
        <row r="971">
          <cell r="D971">
            <v>39713</v>
          </cell>
        </row>
        <row r="972">
          <cell r="D972">
            <v>39714</v>
          </cell>
        </row>
        <row r="973">
          <cell r="D973">
            <v>39715</v>
          </cell>
        </row>
        <row r="974">
          <cell r="D974">
            <v>39716</v>
          </cell>
        </row>
        <row r="975">
          <cell r="D975">
            <v>39717</v>
          </cell>
        </row>
        <row r="976">
          <cell r="D976">
            <v>39720</v>
          </cell>
        </row>
        <row r="977">
          <cell r="D977">
            <v>39721</v>
          </cell>
        </row>
        <row r="978">
          <cell r="D978">
            <v>39722</v>
          </cell>
        </row>
        <row r="979">
          <cell r="D979">
            <v>39723</v>
          </cell>
        </row>
        <row r="980">
          <cell r="D980">
            <v>39724</v>
          </cell>
        </row>
        <row r="981">
          <cell r="D981">
            <v>39727</v>
          </cell>
        </row>
        <row r="982">
          <cell r="D982">
            <v>39728</v>
          </cell>
        </row>
        <row r="983">
          <cell r="D983">
            <v>39729</v>
          </cell>
        </row>
        <row r="984">
          <cell r="D984">
            <v>39730</v>
          </cell>
        </row>
        <row r="985">
          <cell r="D985">
            <v>39731</v>
          </cell>
        </row>
        <row r="986">
          <cell r="D986">
            <v>39734</v>
          </cell>
        </row>
        <row r="987">
          <cell r="D987">
            <v>39735</v>
          </cell>
        </row>
        <row r="988">
          <cell r="D988">
            <v>39736</v>
          </cell>
        </row>
        <row r="989">
          <cell r="D989">
            <v>39737</v>
          </cell>
        </row>
        <row r="990">
          <cell r="D990">
            <v>39738</v>
          </cell>
        </row>
        <row r="991">
          <cell r="D991">
            <v>39741</v>
          </cell>
        </row>
        <row r="992">
          <cell r="D992">
            <v>39742</v>
          </cell>
        </row>
        <row r="993">
          <cell r="D993">
            <v>39743</v>
          </cell>
        </row>
        <row r="994">
          <cell r="D994">
            <v>39744</v>
          </cell>
        </row>
        <row r="995">
          <cell r="D995">
            <v>39745</v>
          </cell>
        </row>
        <row r="996">
          <cell r="D996">
            <v>39748</v>
          </cell>
        </row>
        <row r="997">
          <cell r="D997">
            <v>39749</v>
          </cell>
        </row>
        <row r="998">
          <cell r="D998">
            <v>39750</v>
          </cell>
        </row>
        <row r="999">
          <cell r="D999">
            <v>39751</v>
          </cell>
        </row>
        <row r="1000">
          <cell r="D1000">
            <v>39752</v>
          </cell>
        </row>
        <row r="1001">
          <cell r="D1001">
            <v>39755</v>
          </cell>
        </row>
        <row r="1002">
          <cell r="D1002">
            <v>39756</v>
          </cell>
        </row>
        <row r="1003">
          <cell r="D1003">
            <v>39757</v>
          </cell>
        </row>
        <row r="1004">
          <cell r="D1004">
            <v>39758</v>
          </cell>
        </row>
        <row r="1005">
          <cell r="D1005">
            <v>39759</v>
          </cell>
        </row>
        <row r="1006">
          <cell r="D1006">
            <v>39762</v>
          </cell>
        </row>
        <row r="1007">
          <cell r="D1007">
            <v>39763</v>
          </cell>
        </row>
        <row r="1008">
          <cell r="D1008">
            <v>39764</v>
          </cell>
        </row>
        <row r="1009">
          <cell r="D1009">
            <v>39765</v>
          </cell>
        </row>
        <row r="1010">
          <cell r="D1010">
            <v>39766</v>
          </cell>
        </row>
        <row r="1011">
          <cell r="D1011">
            <v>39769</v>
          </cell>
        </row>
        <row r="1012">
          <cell r="D1012">
            <v>39770</v>
          </cell>
        </row>
        <row r="1013">
          <cell r="D1013">
            <v>39771</v>
          </cell>
        </row>
        <row r="1014">
          <cell r="D1014">
            <v>39772</v>
          </cell>
        </row>
        <row r="1015">
          <cell r="D1015">
            <v>39773</v>
          </cell>
        </row>
        <row r="1016">
          <cell r="D1016">
            <v>39776</v>
          </cell>
        </row>
        <row r="1017">
          <cell r="D1017">
            <v>39777</v>
          </cell>
        </row>
        <row r="1018">
          <cell r="D1018">
            <v>39778</v>
          </cell>
        </row>
        <row r="1019">
          <cell r="D1019">
            <v>39780</v>
          </cell>
        </row>
        <row r="1020">
          <cell r="D1020">
            <v>39783</v>
          </cell>
        </row>
        <row r="1021">
          <cell r="D1021">
            <v>39784</v>
          </cell>
        </row>
        <row r="1022">
          <cell r="D1022">
            <v>39785</v>
          </cell>
        </row>
        <row r="1023">
          <cell r="D1023">
            <v>39786</v>
          </cell>
        </row>
        <row r="1024">
          <cell r="D1024">
            <v>39787</v>
          </cell>
        </row>
        <row r="1025">
          <cell r="D1025">
            <v>39790</v>
          </cell>
        </row>
        <row r="1026">
          <cell r="D1026">
            <v>39791</v>
          </cell>
        </row>
        <row r="1027">
          <cell r="D1027">
            <v>39792</v>
          </cell>
        </row>
        <row r="1028">
          <cell r="D1028">
            <v>39793</v>
          </cell>
        </row>
        <row r="1029">
          <cell r="D1029">
            <v>39794</v>
          </cell>
        </row>
        <row r="1030">
          <cell r="D1030">
            <v>39797</v>
          </cell>
        </row>
        <row r="1031">
          <cell r="D1031">
            <v>39798</v>
          </cell>
        </row>
        <row r="1032">
          <cell r="D1032">
            <v>39799</v>
          </cell>
        </row>
        <row r="1033">
          <cell r="D1033">
            <v>39800</v>
          </cell>
        </row>
        <row r="1034">
          <cell r="D1034">
            <v>39801</v>
          </cell>
        </row>
        <row r="1035">
          <cell r="D1035">
            <v>39804</v>
          </cell>
        </row>
        <row r="1036">
          <cell r="D1036">
            <v>39805</v>
          </cell>
        </row>
        <row r="1037">
          <cell r="D1037">
            <v>39806</v>
          </cell>
        </row>
        <row r="1038">
          <cell r="D1038">
            <v>39808</v>
          </cell>
        </row>
        <row r="1039">
          <cell r="D1039">
            <v>39811</v>
          </cell>
        </row>
        <row r="1040">
          <cell r="D1040">
            <v>39812</v>
          </cell>
        </row>
        <row r="1041">
          <cell r="D1041">
            <v>39813</v>
          </cell>
        </row>
        <row r="1042">
          <cell r="D1042">
            <v>39815</v>
          </cell>
        </row>
        <row r="1043">
          <cell r="D1043">
            <v>39818</v>
          </cell>
        </row>
        <row r="1044">
          <cell r="D1044">
            <v>39819</v>
          </cell>
        </row>
        <row r="1045">
          <cell r="D1045">
            <v>39820</v>
          </cell>
        </row>
        <row r="1046">
          <cell r="D1046">
            <v>39821</v>
          </cell>
        </row>
        <row r="1047">
          <cell r="D1047">
            <v>39822</v>
          </cell>
        </row>
        <row r="1048">
          <cell r="D1048">
            <v>39825</v>
          </cell>
        </row>
        <row r="1049">
          <cell r="D1049">
            <v>39826</v>
          </cell>
        </row>
        <row r="1050">
          <cell r="D1050">
            <v>39827</v>
          </cell>
        </row>
        <row r="1051">
          <cell r="D1051">
            <v>39828</v>
          </cell>
        </row>
        <row r="1052">
          <cell r="D1052">
            <v>39829</v>
          </cell>
        </row>
        <row r="1053">
          <cell r="D1053">
            <v>39833</v>
          </cell>
        </row>
        <row r="1054">
          <cell r="D1054">
            <v>39834</v>
          </cell>
        </row>
        <row r="1055">
          <cell r="D1055">
            <v>39835</v>
          </cell>
        </row>
        <row r="1056">
          <cell r="D1056">
            <v>39836</v>
          </cell>
        </row>
        <row r="1057">
          <cell r="D1057">
            <v>39839</v>
          </cell>
        </row>
        <row r="1058">
          <cell r="D1058">
            <v>39840</v>
          </cell>
        </row>
        <row r="1059">
          <cell r="D1059">
            <v>39841</v>
          </cell>
        </row>
        <row r="1060">
          <cell r="D1060">
            <v>39842</v>
          </cell>
        </row>
        <row r="1061">
          <cell r="D1061">
            <v>39843</v>
          </cell>
        </row>
        <row r="1062">
          <cell r="D1062">
            <v>39846</v>
          </cell>
        </row>
        <row r="1063">
          <cell r="D1063">
            <v>39847</v>
          </cell>
        </row>
        <row r="1064">
          <cell r="D1064">
            <v>39848</v>
          </cell>
        </row>
        <row r="1065">
          <cell r="D1065">
            <v>39849</v>
          </cell>
        </row>
        <row r="1066">
          <cell r="D1066">
            <v>39850</v>
          </cell>
        </row>
        <row r="1067">
          <cell r="D1067">
            <v>39853</v>
          </cell>
        </row>
        <row r="1068">
          <cell r="D1068">
            <v>39854</v>
          </cell>
        </row>
        <row r="1069">
          <cell r="D1069">
            <v>39855</v>
          </cell>
        </row>
        <row r="1070">
          <cell r="D1070">
            <v>39856</v>
          </cell>
        </row>
        <row r="1071">
          <cell r="D1071">
            <v>39857</v>
          </cell>
        </row>
        <row r="1072">
          <cell r="D1072">
            <v>39861</v>
          </cell>
        </row>
        <row r="1073">
          <cell r="D1073">
            <v>39862</v>
          </cell>
        </row>
        <row r="1074">
          <cell r="D1074">
            <v>39863</v>
          </cell>
        </row>
        <row r="1075">
          <cell r="D1075">
            <v>39864</v>
          </cell>
        </row>
        <row r="1076">
          <cell r="D1076">
            <v>39867</v>
          </cell>
        </row>
        <row r="1077">
          <cell r="D1077">
            <v>39868</v>
          </cell>
        </row>
        <row r="1078">
          <cell r="D1078">
            <v>39869</v>
          </cell>
        </row>
        <row r="1079">
          <cell r="D1079">
            <v>39870</v>
          </cell>
        </row>
        <row r="1080">
          <cell r="D1080">
            <v>39871</v>
          </cell>
        </row>
        <row r="1081">
          <cell r="D1081">
            <v>39874</v>
          </cell>
        </row>
        <row r="1082">
          <cell r="D1082">
            <v>39875</v>
          </cell>
        </row>
        <row r="1083">
          <cell r="D1083">
            <v>39876</v>
          </cell>
        </row>
        <row r="1084">
          <cell r="D1084">
            <v>39877</v>
          </cell>
        </row>
        <row r="1085">
          <cell r="D1085">
            <v>39878</v>
          </cell>
        </row>
        <row r="1086">
          <cell r="D1086">
            <v>39881</v>
          </cell>
        </row>
        <row r="1087">
          <cell r="D1087">
            <v>39882</v>
          </cell>
        </row>
        <row r="1088">
          <cell r="D1088">
            <v>39883</v>
          </cell>
        </row>
        <row r="1089">
          <cell r="D1089">
            <v>39884</v>
          </cell>
        </row>
        <row r="1090">
          <cell r="D1090">
            <v>39885</v>
          </cell>
        </row>
        <row r="1091">
          <cell r="D1091">
            <v>39888</v>
          </cell>
        </row>
        <row r="1092">
          <cell r="D1092">
            <v>39889</v>
          </cell>
        </row>
        <row r="1093">
          <cell r="D1093">
            <v>39890</v>
          </cell>
        </row>
        <row r="1094">
          <cell r="D1094">
            <v>39891</v>
          </cell>
        </row>
        <row r="1095">
          <cell r="D1095">
            <v>39892</v>
          </cell>
        </row>
        <row r="1096">
          <cell r="D1096">
            <v>39895</v>
          </cell>
        </row>
        <row r="1097">
          <cell r="D1097">
            <v>39896</v>
          </cell>
        </row>
        <row r="1098">
          <cell r="D1098">
            <v>39897</v>
          </cell>
        </row>
        <row r="1099">
          <cell r="D1099">
            <v>39898</v>
          </cell>
        </row>
        <row r="1100">
          <cell r="D1100">
            <v>39899</v>
          </cell>
        </row>
        <row r="1101">
          <cell r="D1101">
            <v>39902</v>
          </cell>
        </row>
        <row r="1102">
          <cell r="D1102">
            <v>39903</v>
          </cell>
        </row>
        <row r="1103">
          <cell r="D1103">
            <v>39904</v>
          </cell>
        </row>
        <row r="1104">
          <cell r="D1104">
            <v>39905</v>
          </cell>
        </row>
        <row r="1105">
          <cell r="D1105">
            <v>39906</v>
          </cell>
        </row>
        <row r="1106">
          <cell r="D1106">
            <v>39909</v>
          </cell>
        </row>
        <row r="1107">
          <cell r="D1107">
            <v>39910</v>
          </cell>
        </row>
        <row r="1108">
          <cell r="D1108">
            <v>39911</v>
          </cell>
        </row>
        <row r="1109">
          <cell r="D1109">
            <v>39912</v>
          </cell>
        </row>
        <row r="1110">
          <cell r="D1110">
            <v>39916</v>
          </cell>
        </row>
        <row r="1111">
          <cell r="D1111">
            <v>39917</v>
          </cell>
        </row>
        <row r="1112">
          <cell r="D1112">
            <v>39918</v>
          </cell>
        </row>
        <row r="1113">
          <cell r="D1113">
            <v>39919</v>
          </cell>
        </row>
        <row r="1114">
          <cell r="D1114">
            <v>39920</v>
          </cell>
        </row>
        <row r="1115">
          <cell r="D1115">
            <v>39923</v>
          </cell>
        </row>
        <row r="1116">
          <cell r="D1116">
            <v>39924</v>
          </cell>
        </row>
        <row r="1117">
          <cell r="D1117">
            <v>39925</v>
          </cell>
        </row>
        <row r="1118">
          <cell r="D1118">
            <v>39926</v>
          </cell>
        </row>
        <row r="1119">
          <cell r="D1119">
            <v>39927</v>
          </cell>
        </row>
        <row r="1120">
          <cell r="D1120">
            <v>39930</v>
          </cell>
        </row>
        <row r="1121">
          <cell r="D1121">
            <v>39931</v>
          </cell>
        </row>
        <row r="1122">
          <cell r="D1122">
            <v>39932</v>
          </cell>
        </row>
        <row r="1123">
          <cell r="D1123">
            <v>39933</v>
          </cell>
        </row>
        <row r="1124">
          <cell r="D1124">
            <v>39934</v>
          </cell>
        </row>
        <row r="1125">
          <cell r="D1125">
            <v>39937</v>
          </cell>
        </row>
        <row r="1126">
          <cell r="D1126">
            <v>39938</v>
          </cell>
        </row>
        <row r="1127">
          <cell r="D1127">
            <v>39939</v>
          </cell>
        </row>
        <row r="1128">
          <cell r="D1128">
            <v>39940</v>
          </cell>
        </row>
        <row r="1129">
          <cell r="D1129">
            <v>39941</v>
          </cell>
        </row>
        <row r="1130">
          <cell r="D1130">
            <v>39944</v>
          </cell>
        </row>
        <row r="1131">
          <cell r="D1131">
            <v>39945</v>
          </cell>
        </row>
        <row r="1132">
          <cell r="D1132">
            <v>39946</v>
          </cell>
        </row>
        <row r="1133">
          <cell r="D1133">
            <v>39947</v>
          </cell>
        </row>
        <row r="1134">
          <cell r="D1134">
            <v>39948</v>
          </cell>
        </row>
        <row r="1135">
          <cell r="D1135">
            <v>39951</v>
          </cell>
        </row>
        <row r="1136">
          <cell r="D1136">
            <v>39952</v>
          </cell>
        </row>
        <row r="1137">
          <cell r="D1137">
            <v>39953</v>
          </cell>
        </row>
        <row r="1138">
          <cell r="D1138">
            <v>39954</v>
          </cell>
        </row>
        <row r="1139">
          <cell r="D1139">
            <v>39955</v>
          </cell>
        </row>
        <row r="1140">
          <cell r="D1140">
            <v>39959</v>
          </cell>
        </row>
        <row r="1141">
          <cell r="D1141">
            <v>39960</v>
          </cell>
        </row>
        <row r="1142">
          <cell r="D1142">
            <v>39961</v>
          </cell>
        </row>
        <row r="1143">
          <cell r="D1143">
            <v>39962</v>
          </cell>
        </row>
        <row r="1144">
          <cell r="D1144">
            <v>39965</v>
          </cell>
        </row>
        <row r="1145">
          <cell r="D1145">
            <v>39966</v>
          </cell>
        </row>
        <row r="1146">
          <cell r="D1146">
            <v>39967</v>
          </cell>
        </row>
        <row r="1147">
          <cell r="D1147">
            <v>39968</v>
          </cell>
        </row>
        <row r="1148">
          <cell r="D1148">
            <v>39969</v>
          </cell>
        </row>
        <row r="1149">
          <cell r="D1149">
            <v>39972</v>
          </cell>
        </row>
        <row r="1150">
          <cell r="D1150">
            <v>39973</v>
          </cell>
        </row>
        <row r="1151">
          <cell r="D1151">
            <v>39974</v>
          </cell>
        </row>
        <row r="1152">
          <cell r="D1152">
            <v>39975</v>
          </cell>
        </row>
        <row r="1153">
          <cell r="D1153">
            <v>39976</v>
          </cell>
        </row>
        <row r="1154">
          <cell r="D1154">
            <v>39979</v>
          </cell>
        </row>
        <row r="1155">
          <cell r="D1155">
            <v>39980</v>
          </cell>
        </row>
        <row r="1156">
          <cell r="D1156">
            <v>39981</v>
          </cell>
        </row>
        <row r="1157">
          <cell r="D1157">
            <v>39982</v>
          </cell>
        </row>
        <row r="1158">
          <cell r="D1158">
            <v>39983</v>
          </cell>
        </row>
        <row r="1159">
          <cell r="D1159">
            <v>39986</v>
          </cell>
        </row>
        <row r="1160">
          <cell r="D1160">
            <v>39987</v>
          </cell>
        </row>
        <row r="1161">
          <cell r="D1161">
            <v>39988</v>
          </cell>
        </row>
        <row r="1162">
          <cell r="D1162">
            <v>39989</v>
          </cell>
        </row>
        <row r="1163">
          <cell r="D1163">
            <v>39990</v>
          </cell>
        </row>
        <row r="1164">
          <cell r="D1164">
            <v>39993</v>
          </cell>
        </row>
        <row r="1165">
          <cell r="D1165">
            <v>39994</v>
          </cell>
        </row>
        <row r="1166">
          <cell r="D1166">
            <v>39995</v>
          </cell>
        </row>
        <row r="1167">
          <cell r="D1167">
            <v>39996</v>
          </cell>
        </row>
        <row r="1168">
          <cell r="D1168">
            <v>40000</v>
          </cell>
        </row>
        <row r="1169">
          <cell r="D1169">
            <v>40001</v>
          </cell>
        </row>
        <row r="1170">
          <cell r="D1170">
            <v>40002</v>
          </cell>
        </row>
        <row r="1171">
          <cell r="D1171">
            <v>40003</v>
          </cell>
        </row>
        <row r="1172">
          <cell r="D1172">
            <v>40004</v>
          </cell>
        </row>
        <row r="1173">
          <cell r="D1173">
            <v>40007</v>
          </cell>
        </row>
        <row r="1174">
          <cell r="D1174">
            <v>40008</v>
          </cell>
        </row>
        <row r="1175">
          <cell r="D1175">
            <v>40009</v>
          </cell>
        </row>
        <row r="1176">
          <cell r="D1176">
            <v>40010</v>
          </cell>
        </row>
        <row r="1177">
          <cell r="D1177">
            <v>40011</v>
          </cell>
        </row>
        <row r="1178">
          <cell r="D1178">
            <v>40014</v>
          </cell>
        </row>
        <row r="1179">
          <cell r="D1179">
            <v>40015</v>
          </cell>
        </row>
        <row r="1180">
          <cell r="D1180">
            <v>40016</v>
          </cell>
        </row>
        <row r="1181">
          <cell r="D1181">
            <v>40017</v>
          </cell>
        </row>
        <row r="1182">
          <cell r="D1182">
            <v>40018</v>
          </cell>
        </row>
        <row r="1183">
          <cell r="D1183">
            <v>40021</v>
          </cell>
        </row>
        <row r="1184">
          <cell r="D1184">
            <v>40022</v>
          </cell>
        </row>
        <row r="1185">
          <cell r="D1185">
            <v>40023</v>
          </cell>
        </row>
        <row r="1186">
          <cell r="D1186">
            <v>40024</v>
          </cell>
        </row>
        <row r="1187">
          <cell r="D1187">
            <v>40025</v>
          </cell>
        </row>
        <row r="1188">
          <cell r="D1188">
            <v>40028</v>
          </cell>
        </row>
        <row r="1189">
          <cell r="D1189">
            <v>40029</v>
          </cell>
        </row>
        <row r="1190">
          <cell r="D1190">
            <v>40030</v>
          </cell>
        </row>
        <row r="1191">
          <cell r="D1191">
            <v>40031</v>
          </cell>
        </row>
        <row r="1192">
          <cell r="D1192">
            <v>40032</v>
          </cell>
        </row>
        <row r="1193">
          <cell r="D1193">
            <v>40035</v>
          </cell>
        </row>
        <row r="1194">
          <cell r="D1194">
            <v>40036</v>
          </cell>
        </row>
        <row r="1195">
          <cell r="D1195">
            <v>40037</v>
          </cell>
        </row>
        <row r="1196">
          <cell r="D1196">
            <v>40038</v>
          </cell>
        </row>
        <row r="1197">
          <cell r="D1197">
            <v>40039</v>
          </cell>
        </row>
        <row r="1198">
          <cell r="D1198">
            <v>40042</v>
          </cell>
        </row>
        <row r="1199">
          <cell r="D1199">
            <v>40043</v>
          </cell>
        </row>
        <row r="1200">
          <cell r="D1200">
            <v>40044</v>
          </cell>
        </row>
        <row r="1201">
          <cell r="D1201">
            <v>40045</v>
          </cell>
        </row>
        <row r="1202">
          <cell r="D1202">
            <v>40046</v>
          </cell>
        </row>
        <row r="1203">
          <cell r="D1203">
            <v>40049</v>
          </cell>
        </row>
        <row r="1204">
          <cell r="D1204">
            <v>40050</v>
          </cell>
        </row>
        <row r="1205">
          <cell r="D1205">
            <v>40051</v>
          </cell>
        </row>
        <row r="1206">
          <cell r="D1206">
            <v>40052</v>
          </cell>
        </row>
        <row r="1207">
          <cell r="D1207">
            <v>40053</v>
          </cell>
        </row>
        <row r="1208">
          <cell r="D1208">
            <v>40056</v>
          </cell>
        </row>
        <row r="1209">
          <cell r="D1209">
            <v>40057</v>
          </cell>
        </row>
        <row r="1210">
          <cell r="D1210">
            <v>40058</v>
          </cell>
        </row>
        <row r="1211">
          <cell r="D1211">
            <v>40059</v>
          </cell>
        </row>
        <row r="1212">
          <cell r="D1212">
            <v>40060</v>
          </cell>
        </row>
        <row r="1213">
          <cell r="D1213">
            <v>40064</v>
          </cell>
        </row>
        <row r="1214">
          <cell r="D1214">
            <v>40065</v>
          </cell>
        </row>
        <row r="1215">
          <cell r="D1215">
            <v>40066</v>
          </cell>
        </row>
        <row r="1216">
          <cell r="D1216">
            <v>40067</v>
          </cell>
        </row>
        <row r="1217">
          <cell r="D1217">
            <v>40070</v>
          </cell>
        </row>
        <row r="1218">
          <cell r="D1218">
            <v>40071</v>
          </cell>
        </row>
        <row r="1219">
          <cell r="D1219">
            <v>40072</v>
          </cell>
        </row>
        <row r="1220">
          <cell r="D1220">
            <v>40073</v>
          </cell>
        </row>
        <row r="1221">
          <cell r="D1221">
            <v>40074</v>
          </cell>
        </row>
        <row r="1222">
          <cell r="D1222">
            <v>40077</v>
          </cell>
        </row>
        <row r="1223">
          <cell r="D1223">
            <v>40078</v>
          </cell>
        </row>
        <row r="1224">
          <cell r="D1224">
            <v>40079</v>
          </cell>
        </row>
        <row r="1225">
          <cell r="D1225">
            <v>40080</v>
          </cell>
        </row>
        <row r="1226">
          <cell r="D1226">
            <v>40081</v>
          </cell>
        </row>
        <row r="1227">
          <cell r="D1227">
            <v>40084</v>
          </cell>
        </row>
        <row r="1228">
          <cell r="D1228">
            <v>40085</v>
          </cell>
        </row>
        <row r="1229">
          <cell r="D1229">
            <v>40086</v>
          </cell>
        </row>
        <row r="1230">
          <cell r="D1230">
            <v>40087</v>
          </cell>
        </row>
        <row r="1231">
          <cell r="D1231">
            <v>40088</v>
          </cell>
        </row>
        <row r="1232">
          <cell r="D1232">
            <v>40091</v>
          </cell>
        </row>
        <row r="1233">
          <cell r="D1233">
            <v>40092</v>
          </cell>
        </row>
        <row r="1234">
          <cell r="D1234">
            <v>40093</v>
          </cell>
        </row>
        <row r="1235">
          <cell r="D1235">
            <v>40094</v>
          </cell>
        </row>
        <row r="1236">
          <cell r="D1236">
            <v>40095</v>
          </cell>
        </row>
        <row r="1237">
          <cell r="D1237">
            <v>40098</v>
          </cell>
        </row>
        <row r="1238">
          <cell r="D1238">
            <v>40099</v>
          </cell>
        </row>
        <row r="1239">
          <cell r="D1239">
            <v>40100</v>
          </cell>
        </row>
        <row r="1240">
          <cell r="D1240">
            <v>40101</v>
          </cell>
        </row>
        <row r="1241">
          <cell r="D1241">
            <v>40102</v>
          </cell>
        </row>
        <row r="1242">
          <cell r="D1242">
            <v>40105</v>
          </cell>
        </row>
        <row r="1243">
          <cell r="D1243">
            <v>40106</v>
          </cell>
        </row>
        <row r="1244">
          <cell r="D1244">
            <v>40107</v>
          </cell>
        </row>
        <row r="1245">
          <cell r="D1245">
            <v>40108</v>
          </cell>
        </row>
        <row r="1246">
          <cell r="D1246">
            <v>40109</v>
          </cell>
        </row>
        <row r="1247">
          <cell r="D1247">
            <v>40112</v>
          </cell>
        </row>
        <row r="1248">
          <cell r="D1248">
            <v>40113</v>
          </cell>
        </row>
        <row r="1249">
          <cell r="D1249">
            <v>40114</v>
          </cell>
        </row>
        <row r="1250">
          <cell r="D1250">
            <v>40115</v>
          </cell>
        </row>
        <row r="1251">
          <cell r="D1251">
            <v>40116</v>
          </cell>
        </row>
        <row r="1252">
          <cell r="D1252">
            <v>40119</v>
          </cell>
        </row>
        <row r="1253">
          <cell r="D1253">
            <v>40120</v>
          </cell>
        </row>
        <row r="1254">
          <cell r="D1254">
            <v>40121</v>
          </cell>
        </row>
        <row r="1255">
          <cell r="D1255">
            <v>40122</v>
          </cell>
        </row>
        <row r="1256">
          <cell r="D1256">
            <v>40123</v>
          </cell>
        </row>
        <row r="1257">
          <cell r="D1257">
            <v>40126</v>
          </cell>
        </row>
        <row r="1258">
          <cell r="D1258">
            <v>40127</v>
          </cell>
        </row>
        <row r="1259">
          <cell r="D1259">
            <v>40128</v>
          </cell>
        </row>
        <row r="1260">
          <cell r="D1260">
            <v>40129</v>
          </cell>
        </row>
        <row r="1261">
          <cell r="D1261">
            <v>40130</v>
          </cell>
        </row>
        <row r="1262">
          <cell r="D1262">
            <v>40133</v>
          </cell>
        </row>
        <row r="1263">
          <cell r="D1263">
            <v>40134</v>
          </cell>
        </row>
        <row r="1264">
          <cell r="D1264">
            <v>40135</v>
          </cell>
        </row>
        <row r="1265">
          <cell r="D1265">
            <v>40136</v>
          </cell>
        </row>
        <row r="1266">
          <cell r="D1266">
            <v>40137</v>
          </cell>
        </row>
        <row r="1267">
          <cell r="D1267">
            <v>40140</v>
          </cell>
        </row>
        <row r="1268">
          <cell r="D1268">
            <v>40141</v>
          </cell>
        </row>
        <row r="1269">
          <cell r="D1269">
            <v>40142</v>
          </cell>
        </row>
        <row r="1270">
          <cell r="D1270">
            <v>40144</v>
          </cell>
        </row>
        <row r="1271">
          <cell r="D1271">
            <v>40147</v>
          </cell>
        </row>
        <row r="1272">
          <cell r="D1272">
            <v>40148</v>
          </cell>
        </row>
        <row r="1273">
          <cell r="D1273">
            <v>40149</v>
          </cell>
        </row>
        <row r="1274">
          <cell r="D1274">
            <v>40150</v>
          </cell>
        </row>
        <row r="1275">
          <cell r="D1275">
            <v>40151</v>
          </cell>
        </row>
        <row r="1276">
          <cell r="D1276">
            <v>40154</v>
          </cell>
        </row>
        <row r="1277">
          <cell r="D1277">
            <v>40155</v>
          </cell>
        </row>
        <row r="1278">
          <cell r="D1278">
            <v>40156</v>
          </cell>
        </row>
        <row r="1279">
          <cell r="D1279">
            <v>40157</v>
          </cell>
        </row>
        <row r="1280">
          <cell r="D1280">
            <v>40158</v>
          </cell>
        </row>
        <row r="1281">
          <cell r="D1281">
            <v>40161</v>
          </cell>
        </row>
        <row r="1282">
          <cell r="D1282">
            <v>40162</v>
          </cell>
        </row>
        <row r="1283">
          <cell r="D1283">
            <v>40163</v>
          </cell>
        </row>
        <row r="1284">
          <cell r="D1284">
            <v>40164</v>
          </cell>
        </row>
        <row r="1285">
          <cell r="D1285">
            <v>40165</v>
          </cell>
        </row>
        <row r="1286">
          <cell r="D1286">
            <v>40168</v>
          </cell>
        </row>
        <row r="1287">
          <cell r="D1287">
            <v>40169</v>
          </cell>
        </row>
        <row r="1288">
          <cell r="D1288">
            <v>40170</v>
          </cell>
        </row>
        <row r="1289">
          <cell r="D1289">
            <v>40171</v>
          </cell>
        </row>
        <row r="1290">
          <cell r="D1290">
            <v>40175</v>
          </cell>
        </row>
        <row r="1291">
          <cell r="D1291">
            <v>40176</v>
          </cell>
        </row>
        <row r="1292">
          <cell r="D1292">
            <v>40177</v>
          </cell>
        </row>
        <row r="1293">
          <cell r="D1293">
            <v>40178</v>
          </cell>
        </row>
        <row r="1294">
          <cell r="D1294">
            <v>40182</v>
          </cell>
        </row>
        <row r="1295">
          <cell r="D1295">
            <v>40183</v>
          </cell>
        </row>
        <row r="1296">
          <cell r="D1296">
            <v>40184</v>
          </cell>
        </row>
        <row r="1297">
          <cell r="D1297">
            <v>40185</v>
          </cell>
        </row>
        <row r="1298">
          <cell r="D1298">
            <v>40186</v>
          </cell>
        </row>
        <row r="1299">
          <cell r="D1299">
            <v>40189</v>
          </cell>
        </row>
        <row r="1300">
          <cell r="D1300">
            <v>40190</v>
          </cell>
        </row>
        <row r="1301">
          <cell r="D1301">
            <v>40191</v>
          </cell>
        </row>
        <row r="1302">
          <cell r="D1302">
            <v>40192</v>
          </cell>
        </row>
        <row r="1303">
          <cell r="D1303">
            <v>40193</v>
          </cell>
        </row>
        <row r="1304">
          <cell r="D1304">
            <v>40197</v>
          </cell>
        </row>
        <row r="1305">
          <cell r="D1305">
            <v>40198</v>
          </cell>
        </row>
        <row r="1306">
          <cell r="D1306">
            <v>40199</v>
          </cell>
        </row>
        <row r="1307">
          <cell r="D1307">
            <v>40200</v>
          </cell>
        </row>
        <row r="1308">
          <cell r="D1308">
            <v>40203</v>
          </cell>
        </row>
        <row r="1309">
          <cell r="D1309">
            <v>40204</v>
          </cell>
        </row>
        <row r="1310">
          <cell r="D1310">
            <v>40205</v>
          </cell>
        </row>
        <row r="1311">
          <cell r="D1311">
            <v>40206</v>
          </cell>
        </row>
        <row r="1312">
          <cell r="D1312">
            <v>40207</v>
          </cell>
        </row>
        <row r="1313">
          <cell r="D1313">
            <v>40210</v>
          </cell>
        </row>
        <row r="1314">
          <cell r="D1314">
            <v>40211</v>
          </cell>
        </row>
        <row r="1315">
          <cell r="D1315">
            <v>40212</v>
          </cell>
        </row>
        <row r="1316">
          <cell r="D1316">
            <v>40213</v>
          </cell>
        </row>
        <row r="1317">
          <cell r="D1317">
            <v>40214</v>
          </cell>
        </row>
        <row r="1318">
          <cell r="D1318">
            <v>40217</v>
          </cell>
        </row>
        <row r="1319">
          <cell r="D1319">
            <v>40218</v>
          </cell>
        </row>
        <row r="1320">
          <cell r="D1320">
            <v>40219</v>
          </cell>
        </row>
        <row r="1321">
          <cell r="D1321">
            <v>40220</v>
          </cell>
        </row>
        <row r="1322">
          <cell r="D1322">
            <v>40221</v>
          </cell>
        </row>
        <row r="1323">
          <cell r="D1323">
            <v>40225</v>
          </cell>
        </row>
        <row r="1324">
          <cell r="D1324">
            <v>40226</v>
          </cell>
        </row>
        <row r="1325">
          <cell r="D1325">
            <v>40227</v>
          </cell>
        </row>
        <row r="1326">
          <cell r="D1326">
            <v>40228</v>
          </cell>
        </row>
        <row r="1327">
          <cell r="D1327">
            <v>40231</v>
          </cell>
        </row>
        <row r="1328">
          <cell r="D1328">
            <v>40232</v>
          </cell>
        </row>
        <row r="1329">
          <cell r="D1329">
            <v>40233</v>
          </cell>
        </row>
        <row r="1330">
          <cell r="D1330">
            <v>40234</v>
          </cell>
        </row>
        <row r="1331">
          <cell r="D1331">
            <v>40235</v>
          </cell>
        </row>
        <row r="1332">
          <cell r="D1332">
            <v>40238</v>
          </cell>
        </row>
        <row r="1333">
          <cell r="D1333">
            <v>40239</v>
          </cell>
        </row>
        <row r="1334">
          <cell r="D1334">
            <v>40240</v>
          </cell>
        </row>
        <row r="1335">
          <cell r="D1335">
            <v>40241</v>
          </cell>
        </row>
        <row r="1336">
          <cell r="D1336">
            <v>40242</v>
          </cell>
        </row>
        <row r="1337">
          <cell r="D1337">
            <v>40245</v>
          </cell>
        </row>
        <row r="1338">
          <cell r="D1338">
            <v>40246</v>
          </cell>
        </row>
        <row r="1339">
          <cell r="D1339">
            <v>40247</v>
          </cell>
        </row>
        <row r="1340">
          <cell r="D1340">
            <v>40248</v>
          </cell>
        </row>
        <row r="1341">
          <cell r="D1341">
            <v>40249</v>
          </cell>
        </row>
        <row r="1342">
          <cell r="D1342">
            <v>40252</v>
          </cell>
        </row>
        <row r="1343">
          <cell r="D1343">
            <v>40253</v>
          </cell>
        </row>
        <row r="1344">
          <cell r="D1344">
            <v>40254</v>
          </cell>
        </row>
        <row r="1345">
          <cell r="D1345">
            <v>40255</v>
          </cell>
        </row>
        <row r="1346">
          <cell r="D1346">
            <v>40256</v>
          </cell>
        </row>
        <row r="1347">
          <cell r="D1347">
            <v>40259</v>
          </cell>
        </row>
        <row r="1348">
          <cell r="D1348">
            <v>40260</v>
          </cell>
        </row>
        <row r="1349">
          <cell r="D1349">
            <v>40261</v>
          </cell>
        </row>
        <row r="1350">
          <cell r="D1350">
            <v>40262</v>
          </cell>
        </row>
        <row r="1351">
          <cell r="D1351">
            <v>40263</v>
          </cell>
        </row>
        <row r="1352">
          <cell r="D1352">
            <v>40266</v>
          </cell>
        </row>
        <row r="1353">
          <cell r="D1353">
            <v>40267</v>
          </cell>
        </row>
        <row r="1354">
          <cell r="D1354">
            <v>40268</v>
          </cell>
        </row>
        <row r="1355">
          <cell r="D1355">
            <v>40269</v>
          </cell>
        </row>
        <row r="1356">
          <cell r="D1356">
            <v>40273</v>
          </cell>
        </row>
        <row r="1357">
          <cell r="D1357">
            <v>40274</v>
          </cell>
        </row>
        <row r="1358">
          <cell r="D1358">
            <v>40275</v>
          </cell>
        </row>
        <row r="1359">
          <cell r="D1359">
            <v>40276</v>
          </cell>
        </row>
        <row r="1360">
          <cell r="D1360">
            <v>40277</v>
          </cell>
        </row>
        <row r="1361">
          <cell r="D1361">
            <v>40280</v>
          </cell>
        </row>
        <row r="1362">
          <cell r="D1362">
            <v>40281</v>
          </cell>
        </row>
        <row r="1363">
          <cell r="D1363">
            <v>40282</v>
          </cell>
        </row>
        <row r="1364">
          <cell r="D1364">
            <v>40283</v>
          </cell>
        </row>
        <row r="1365">
          <cell r="D1365">
            <v>40284</v>
          </cell>
        </row>
        <row r="1366">
          <cell r="D1366">
            <v>40287</v>
          </cell>
        </row>
        <row r="1367">
          <cell r="D1367">
            <v>40288</v>
          </cell>
        </row>
        <row r="1368">
          <cell r="D1368">
            <v>40289</v>
          </cell>
        </row>
        <row r="1369">
          <cell r="D1369">
            <v>40290</v>
          </cell>
        </row>
        <row r="1370">
          <cell r="D1370">
            <v>40291</v>
          </cell>
        </row>
        <row r="1371">
          <cell r="D1371">
            <v>40294</v>
          </cell>
        </row>
        <row r="1372">
          <cell r="D1372">
            <v>40295</v>
          </cell>
        </row>
        <row r="1373">
          <cell r="D1373">
            <v>40296</v>
          </cell>
        </row>
        <row r="1374">
          <cell r="D1374">
            <v>40297</v>
          </cell>
        </row>
        <row r="1375">
          <cell r="D1375">
            <v>40298</v>
          </cell>
        </row>
        <row r="1376">
          <cell r="D1376">
            <v>40301</v>
          </cell>
        </row>
        <row r="1377">
          <cell r="D1377">
            <v>40302</v>
          </cell>
        </row>
        <row r="1378">
          <cell r="D1378">
            <v>40303</v>
          </cell>
        </row>
        <row r="1379">
          <cell r="D1379">
            <v>40304</v>
          </cell>
        </row>
        <row r="1380">
          <cell r="D1380">
            <v>40305</v>
          </cell>
        </row>
        <row r="1381">
          <cell r="D1381">
            <v>40308</v>
          </cell>
        </row>
        <row r="1382">
          <cell r="D1382">
            <v>40309</v>
          </cell>
        </row>
        <row r="1383">
          <cell r="D1383">
            <v>40310</v>
          </cell>
        </row>
        <row r="1384">
          <cell r="D1384">
            <v>40311</v>
          </cell>
        </row>
        <row r="1385">
          <cell r="D1385">
            <v>40312</v>
          </cell>
        </row>
        <row r="1386">
          <cell r="D1386">
            <v>40315</v>
          </cell>
        </row>
        <row r="1387">
          <cell r="D1387">
            <v>40316</v>
          </cell>
        </row>
        <row r="1388">
          <cell r="D1388">
            <v>40317</v>
          </cell>
        </row>
        <row r="1389">
          <cell r="D1389">
            <v>40318</v>
          </cell>
        </row>
        <row r="1390">
          <cell r="D1390">
            <v>40319</v>
          </cell>
        </row>
        <row r="1391">
          <cell r="D1391">
            <v>40322</v>
          </cell>
        </row>
        <row r="1392">
          <cell r="D1392">
            <v>40323</v>
          </cell>
        </row>
        <row r="1393">
          <cell r="D1393">
            <v>40324</v>
          </cell>
        </row>
        <row r="1394">
          <cell r="D1394">
            <v>40325</v>
          </cell>
        </row>
        <row r="1395">
          <cell r="D1395">
            <v>40326</v>
          </cell>
        </row>
        <row r="1396">
          <cell r="D1396">
            <v>40330</v>
          </cell>
        </row>
        <row r="1397">
          <cell r="D1397">
            <v>40331</v>
          </cell>
        </row>
        <row r="1398">
          <cell r="D1398">
            <v>40332</v>
          </cell>
        </row>
        <row r="1399">
          <cell r="D1399">
            <v>40333</v>
          </cell>
        </row>
        <row r="1400">
          <cell r="D1400">
            <v>40336</v>
          </cell>
        </row>
        <row r="1401">
          <cell r="D1401">
            <v>40337</v>
          </cell>
        </row>
        <row r="1402">
          <cell r="D1402">
            <v>40338</v>
          </cell>
        </row>
        <row r="1403">
          <cell r="D1403">
            <v>40339</v>
          </cell>
        </row>
        <row r="1404">
          <cell r="D1404">
            <v>40340</v>
          </cell>
        </row>
        <row r="1405">
          <cell r="D1405">
            <v>40343</v>
          </cell>
        </row>
        <row r="1406">
          <cell r="D1406">
            <v>40344</v>
          </cell>
        </row>
        <row r="1407">
          <cell r="D1407">
            <v>40345</v>
          </cell>
        </row>
        <row r="1408">
          <cell r="D1408">
            <v>40346</v>
          </cell>
        </row>
        <row r="1409">
          <cell r="D1409">
            <v>40347</v>
          </cell>
        </row>
        <row r="1410">
          <cell r="D1410">
            <v>40350</v>
          </cell>
        </row>
        <row r="1411">
          <cell r="D1411">
            <v>40351</v>
          </cell>
        </row>
        <row r="1412">
          <cell r="D1412">
            <v>40352</v>
          </cell>
        </row>
        <row r="1413">
          <cell r="D1413">
            <v>40353</v>
          </cell>
        </row>
        <row r="1414">
          <cell r="D1414">
            <v>40354</v>
          </cell>
        </row>
        <row r="1415">
          <cell r="D1415">
            <v>40357</v>
          </cell>
        </row>
        <row r="1416">
          <cell r="D1416">
            <v>40358</v>
          </cell>
        </row>
        <row r="1417">
          <cell r="D1417">
            <v>40359</v>
          </cell>
        </row>
        <row r="1418">
          <cell r="D1418">
            <v>40360</v>
          </cell>
        </row>
        <row r="1419">
          <cell r="D1419">
            <v>40361</v>
          </cell>
        </row>
        <row r="1420">
          <cell r="D1420">
            <v>40365</v>
          </cell>
        </row>
        <row r="1421">
          <cell r="D1421">
            <v>40366</v>
          </cell>
        </row>
        <row r="1422">
          <cell r="D1422">
            <v>40367</v>
          </cell>
        </row>
        <row r="1423">
          <cell r="D1423">
            <v>40368</v>
          </cell>
        </row>
        <row r="1424">
          <cell r="D1424">
            <v>40371</v>
          </cell>
        </row>
        <row r="1425">
          <cell r="D1425">
            <v>40372</v>
          </cell>
        </row>
        <row r="1426">
          <cell r="D1426">
            <v>40373</v>
          </cell>
        </row>
        <row r="1427">
          <cell r="D1427">
            <v>40374</v>
          </cell>
        </row>
        <row r="1428">
          <cell r="D1428">
            <v>40375</v>
          </cell>
        </row>
        <row r="1429">
          <cell r="D1429">
            <v>40378</v>
          </cell>
        </row>
        <row r="1430">
          <cell r="D1430">
            <v>40379</v>
          </cell>
        </row>
        <row r="1431">
          <cell r="D1431">
            <v>40380</v>
          </cell>
        </row>
        <row r="1432">
          <cell r="D1432">
            <v>40381</v>
          </cell>
        </row>
        <row r="1433">
          <cell r="D1433">
            <v>40382</v>
          </cell>
        </row>
        <row r="1434">
          <cell r="D1434">
            <v>40385</v>
          </cell>
        </row>
        <row r="1435">
          <cell r="D1435">
            <v>40386</v>
          </cell>
        </row>
        <row r="1436">
          <cell r="D1436">
            <v>40387</v>
          </cell>
        </row>
        <row r="1437">
          <cell r="D1437">
            <v>40388</v>
          </cell>
        </row>
        <row r="1438">
          <cell r="D1438">
            <v>40389</v>
          </cell>
        </row>
        <row r="1439">
          <cell r="D1439">
            <v>40392</v>
          </cell>
        </row>
        <row r="1440">
          <cell r="D1440">
            <v>40393</v>
          </cell>
        </row>
        <row r="1441">
          <cell r="D1441">
            <v>40394</v>
          </cell>
        </row>
        <row r="1442">
          <cell r="D1442">
            <v>40395</v>
          </cell>
        </row>
        <row r="1443">
          <cell r="D1443">
            <v>40396</v>
          </cell>
        </row>
        <row r="1444">
          <cell r="D1444">
            <v>40399</v>
          </cell>
        </row>
        <row r="1445">
          <cell r="D1445">
            <v>40400</v>
          </cell>
        </row>
        <row r="1446">
          <cell r="D1446">
            <v>40401</v>
          </cell>
        </row>
        <row r="1447">
          <cell r="D1447">
            <v>40402</v>
          </cell>
        </row>
        <row r="1448">
          <cell r="D1448">
            <v>40403</v>
          </cell>
        </row>
        <row r="1449">
          <cell r="D1449">
            <v>40406</v>
          </cell>
        </row>
        <row r="1450">
          <cell r="D1450">
            <v>40407</v>
          </cell>
        </row>
        <row r="1451">
          <cell r="D1451">
            <v>40408</v>
          </cell>
        </row>
        <row r="1452">
          <cell r="D1452">
            <v>40409</v>
          </cell>
        </row>
        <row r="1453">
          <cell r="D1453">
            <v>40410</v>
          </cell>
        </row>
        <row r="1454">
          <cell r="D1454">
            <v>40413</v>
          </cell>
        </row>
        <row r="1455">
          <cell r="D1455">
            <v>40414</v>
          </cell>
        </row>
        <row r="1456">
          <cell r="D1456">
            <v>40415</v>
          </cell>
        </row>
        <row r="1457">
          <cell r="D1457">
            <v>40416</v>
          </cell>
        </row>
        <row r="1458">
          <cell r="D1458">
            <v>40417</v>
          </cell>
        </row>
        <row r="1459">
          <cell r="D1459">
            <v>40420</v>
          </cell>
        </row>
        <row r="1460">
          <cell r="D1460">
            <v>40421</v>
          </cell>
        </row>
        <row r="1461">
          <cell r="D1461">
            <v>40422</v>
          </cell>
        </row>
        <row r="1462">
          <cell r="D1462">
            <v>40423</v>
          </cell>
        </row>
        <row r="1463">
          <cell r="D1463">
            <v>40424</v>
          </cell>
        </row>
        <row r="1464">
          <cell r="D1464">
            <v>40428</v>
          </cell>
        </row>
        <row r="1465">
          <cell r="D1465">
            <v>40429</v>
          </cell>
        </row>
        <row r="1466">
          <cell r="D1466">
            <v>40430</v>
          </cell>
        </row>
        <row r="1467">
          <cell r="D1467">
            <v>40431</v>
          </cell>
        </row>
        <row r="1468">
          <cell r="D1468">
            <v>40434</v>
          </cell>
        </row>
        <row r="1469">
          <cell r="D1469">
            <v>40435</v>
          </cell>
        </row>
        <row r="1470">
          <cell r="D1470">
            <v>40436</v>
          </cell>
        </row>
        <row r="1471">
          <cell r="D1471">
            <v>40437</v>
          </cell>
        </row>
        <row r="1472">
          <cell r="D1472">
            <v>40438</v>
          </cell>
        </row>
        <row r="1473">
          <cell r="D1473">
            <v>40441</v>
          </cell>
        </row>
        <row r="1474">
          <cell r="D1474">
            <v>40442</v>
          </cell>
        </row>
        <row r="1475">
          <cell r="D1475">
            <v>40443</v>
          </cell>
        </row>
        <row r="1476">
          <cell r="D1476">
            <v>40444</v>
          </cell>
        </row>
        <row r="1477">
          <cell r="D1477">
            <v>40445</v>
          </cell>
        </row>
        <row r="1478">
          <cell r="D1478">
            <v>40448</v>
          </cell>
        </row>
        <row r="1479">
          <cell r="D1479">
            <v>40449</v>
          </cell>
        </row>
        <row r="1480">
          <cell r="D1480">
            <v>40450</v>
          </cell>
        </row>
        <row r="1481">
          <cell r="D1481">
            <v>40451</v>
          </cell>
        </row>
        <row r="1482">
          <cell r="D1482">
            <v>40452</v>
          </cell>
        </row>
        <row r="1483">
          <cell r="D1483">
            <v>40455</v>
          </cell>
        </row>
        <row r="1484">
          <cell r="D1484">
            <v>40456</v>
          </cell>
        </row>
        <row r="1485">
          <cell r="D1485">
            <v>40457</v>
          </cell>
        </row>
        <row r="1486">
          <cell r="D1486">
            <v>40458</v>
          </cell>
        </row>
        <row r="1487">
          <cell r="D1487">
            <v>40459</v>
          </cell>
        </row>
        <row r="1488">
          <cell r="D1488">
            <v>40463</v>
          </cell>
        </row>
        <row r="1489">
          <cell r="D1489">
            <v>40464</v>
          </cell>
        </row>
        <row r="1490">
          <cell r="D1490">
            <v>40465</v>
          </cell>
        </row>
        <row r="1491">
          <cell r="D1491">
            <v>40466</v>
          </cell>
        </row>
        <row r="1492">
          <cell r="D1492">
            <v>40469</v>
          </cell>
        </row>
        <row r="1493">
          <cell r="D1493">
            <v>40470</v>
          </cell>
        </row>
        <row r="1494">
          <cell r="D1494">
            <v>40471</v>
          </cell>
        </row>
        <row r="1495">
          <cell r="D1495">
            <v>40472</v>
          </cell>
        </row>
        <row r="1496">
          <cell r="D1496">
            <v>40473</v>
          </cell>
        </row>
        <row r="1497">
          <cell r="D1497">
            <v>40476</v>
          </cell>
        </row>
        <row r="1498">
          <cell r="D1498">
            <v>40477</v>
          </cell>
        </row>
        <row r="1499">
          <cell r="D1499">
            <v>40478</v>
          </cell>
        </row>
        <row r="1500">
          <cell r="D1500">
            <v>40479</v>
          </cell>
        </row>
        <row r="1501">
          <cell r="D1501">
            <v>40480</v>
          </cell>
        </row>
        <row r="1502">
          <cell r="D1502">
            <v>40483</v>
          </cell>
        </row>
        <row r="1503">
          <cell r="D1503">
            <v>40484</v>
          </cell>
        </row>
        <row r="1504">
          <cell r="D1504">
            <v>40485</v>
          </cell>
        </row>
        <row r="1505">
          <cell r="D1505">
            <v>40486</v>
          </cell>
        </row>
        <row r="1506">
          <cell r="D1506">
            <v>40487</v>
          </cell>
        </row>
        <row r="1507">
          <cell r="D1507">
            <v>40490</v>
          </cell>
        </row>
        <row r="1508">
          <cell r="D1508">
            <v>40491</v>
          </cell>
        </row>
        <row r="1509">
          <cell r="D1509">
            <v>40492</v>
          </cell>
        </row>
        <row r="1510">
          <cell r="D1510">
            <v>40493</v>
          </cell>
        </row>
        <row r="1511">
          <cell r="D1511">
            <v>40494</v>
          </cell>
        </row>
        <row r="1512">
          <cell r="D1512">
            <v>40497</v>
          </cell>
        </row>
        <row r="1513">
          <cell r="D1513">
            <v>40498</v>
          </cell>
        </row>
        <row r="1514">
          <cell r="D1514">
            <v>40499</v>
          </cell>
        </row>
        <row r="1515">
          <cell r="D1515">
            <v>40500</v>
          </cell>
        </row>
        <row r="1516">
          <cell r="D1516">
            <v>40501</v>
          </cell>
        </row>
        <row r="1517">
          <cell r="D1517">
            <v>40504</v>
          </cell>
        </row>
        <row r="1518">
          <cell r="D1518">
            <v>40505</v>
          </cell>
        </row>
        <row r="1519">
          <cell r="D1519">
            <v>40506</v>
          </cell>
        </row>
        <row r="1520">
          <cell r="D1520">
            <v>40508</v>
          </cell>
        </row>
        <row r="1521">
          <cell r="D1521">
            <v>40511</v>
          </cell>
        </row>
        <row r="1522">
          <cell r="D1522">
            <v>40512</v>
          </cell>
        </row>
        <row r="1523">
          <cell r="D1523">
            <v>40513</v>
          </cell>
        </row>
        <row r="1524">
          <cell r="D1524">
            <v>40514</v>
          </cell>
        </row>
        <row r="1525">
          <cell r="D1525">
            <v>40515</v>
          </cell>
        </row>
        <row r="1526">
          <cell r="D1526">
            <v>40518</v>
          </cell>
        </row>
        <row r="1527">
          <cell r="D1527">
            <v>40519</v>
          </cell>
        </row>
        <row r="1528">
          <cell r="D1528">
            <v>40520</v>
          </cell>
        </row>
        <row r="1529">
          <cell r="D1529">
            <v>40521</v>
          </cell>
        </row>
        <row r="1530">
          <cell r="D1530">
            <v>40522</v>
          </cell>
        </row>
        <row r="1531">
          <cell r="D1531">
            <v>40525</v>
          </cell>
        </row>
        <row r="1532">
          <cell r="D1532">
            <v>40526</v>
          </cell>
        </row>
        <row r="1533">
          <cell r="D1533">
            <v>40527</v>
          </cell>
        </row>
        <row r="1534">
          <cell r="D1534">
            <v>40528</v>
          </cell>
        </row>
        <row r="1535">
          <cell r="D1535">
            <v>40529</v>
          </cell>
        </row>
        <row r="1536">
          <cell r="D1536">
            <v>40532</v>
          </cell>
        </row>
        <row r="1537">
          <cell r="D1537">
            <v>40533</v>
          </cell>
        </row>
        <row r="1538">
          <cell r="D1538">
            <v>40534</v>
          </cell>
        </row>
        <row r="1539">
          <cell r="D1539">
            <v>40535</v>
          </cell>
        </row>
        <row r="1540">
          <cell r="D1540">
            <v>40539</v>
          </cell>
        </row>
        <row r="1541">
          <cell r="D1541">
            <v>40540</v>
          </cell>
        </row>
        <row r="1542">
          <cell r="D1542">
            <v>40541</v>
          </cell>
        </row>
        <row r="1543">
          <cell r="D1543">
            <v>40542</v>
          </cell>
        </row>
        <row r="1544">
          <cell r="D1544">
            <v>40543</v>
          </cell>
        </row>
        <row r="1545">
          <cell r="D1545">
            <v>40546</v>
          </cell>
        </row>
        <row r="1546">
          <cell r="D1546">
            <v>40547</v>
          </cell>
        </row>
        <row r="1547">
          <cell r="D1547">
            <v>40548</v>
          </cell>
        </row>
        <row r="1548">
          <cell r="D1548">
            <v>40549</v>
          </cell>
        </row>
        <row r="1549">
          <cell r="D1549">
            <v>40550</v>
          </cell>
        </row>
        <row r="1550">
          <cell r="D1550">
            <v>40553</v>
          </cell>
        </row>
        <row r="1551">
          <cell r="D1551">
            <v>40554</v>
          </cell>
        </row>
        <row r="1552">
          <cell r="D1552">
            <v>40555</v>
          </cell>
        </row>
        <row r="1553">
          <cell r="D1553">
            <v>40556</v>
          </cell>
        </row>
        <row r="1554">
          <cell r="D1554">
            <v>40557</v>
          </cell>
        </row>
        <row r="1555">
          <cell r="D1555">
            <v>40561</v>
          </cell>
        </row>
        <row r="1556">
          <cell r="D1556">
            <v>40562</v>
          </cell>
        </row>
        <row r="1557">
          <cell r="D1557">
            <v>40563</v>
          </cell>
        </row>
        <row r="1558">
          <cell r="D1558">
            <v>40564</v>
          </cell>
        </row>
        <row r="1559">
          <cell r="D1559">
            <v>40567</v>
          </cell>
        </row>
        <row r="1560">
          <cell r="D1560">
            <v>40568</v>
          </cell>
        </row>
        <row r="1561">
          <cell r="D1561">
            <v>40569</v>
          </cell>
        </row>
        <row r="1562">
          <cell r="D1562">
            <v>40570</v>
          </cell>
        </row>
        <row r="1563">
          <cell r="D1563">
            <v>40571</v>
          </cell>
        </row>
        <row r="1564">
          <cell r="D1564">
            <v>40574</v>
          </cell>
        </row>
        <row r="1565">
          <cell r="D1565">
            <v>40575</v>
          </cell>
        </row>
        <row r="1566">
          <cell r="D1566">
            <v>40576</v>
          </cell>
        </row>
        <row r="1567">
          <cell r="D1567">
            <v>40577</v>
          </cell>
        </row>
        <row r="1568">
          <cell r="D1568">
            <v>40578</v>
          </cell>
        </row>
        <row r="1569">
          <cell r="D1569">
            <v>40581</v>
          </cell>
        </row>
        <row r="1570">
          <cell r="D1570">
            <v>40582</v>
          </cell>
        </row>
        <row r="1571">
          <cell r="D1571">
            <v>40583</v>
          </cell>
        </row>
        <row r="1572">
          <cell r="D1572">
            <v>40584</v>
          </cell>
        </row>
        <row r="1573">
          <cell r="D1573">
            <v>40585</v>
          </cell>
        </row>
        <row r="1574">
          <cell r="D1574">
            <v>40588</v>
          </cell>
        </row>
        <row r="1575">
          <cell r="D1575">
            <v>40589</v>
          </cell>
        </row>
        <row r="1576">
          <cell r="D1576">
            <v>40590</v>
          </cell>
        </row>
        <row r="1577">
          <cell r="D1577">
            <v>40591</v>
          </cell>
        </row>
        <row r="1578">
          <cell r="D1578">
            <v>40592</v>
          </cell>
        </row>
        <row r="1579">
          <cell r="D1579">
            <v>40596</v>
          </cell>
        </row>
        <row r="1580">
          <cell r="D1580">
            <v>40597</v>
          </cell>
        </row>
        <row r="1581">
          <cell r="D1581">
            <v>40598</v>
          </cell>
        </row>
        <row r="1582">
          <cell r="D1582">
            <v>40599</v>
          </cell>
        </row>
        <row r="1583">
          <cell r="D1583">
            <v>40602</v>
          </cell>
        </row>
        <row r="1584">
          <cell r="D1584">
            <v>40603</v>
          </cell>
        </row>
        <row r="1585">
          <cell r="D1585">
            <v>40604</v>
          </cell>
        </row>
        <row r="1586">
          <cell r="D1586">
            <v>40605</v>
          </cell>
        </row>
        <row r="1587">
          <cell r="D1587">
            <v>40606</v>
          </cell>
        </row>
        <row r="1588">
          <cell r="D1588">
            <v>40609</v>
          </cell>
        </row>
        <row r="1589">
          <cell r="D1589">
            <v>40610</v>
          </cell>
        </row>
        <row r="1590">
          <cell r="D1590">
            <v>40611</v>
          </cell>
        </row>
        <row r="1591">
          <cell r="D1591">
            <v>40612</v>
          </cell>
        </row>
        <row r="1592">
          <cell r="D1592">
            <v>40613</v>
          </cell>
        </row>
        <row r="1593">
          <cell r="D1593">
            <v>40616</v>
          </cell>
        </row>
        <row r="1594">
          <cell r="D1594">
            <v>40617</v>
          </cell>
        </row>
        <row r="1595">
          <cell r="D1595">
            <v>40618</v>
          </cell>
        </row>
        <row r="1596">
          <cell r="D1596">
            <v>40619</v>
          </cell>
        </row>
        <row r="1597">
          <cell r="D1597">
            <v>40620</v>
          </cell>
        </row>
        <row r="1598">
          <cell r="D1598">
            <v>40623</v>
          </cell>
        </row>
        <row r="1599">
          <cell r="D1599">
            <v>40624</v>
          </cell>
        </row>
        <row r="1600">
          <cell r="D1600">
            <v>40625</v>
          </cell>
        </row>
        <row r="1601">
          <cell r="D1601">
            <v>40626</v>
          </cell>
        </row>
        <row r="1602">
          <cell r="D1602">
            <v>40627</v>
          </cell>
        </row>
        <row r="1603">
          <cell r="D1603">
            <v>40630</v>
          </cell>
        </row>
        <row r="1604">
          <cell r="D1604">
            <v>40631</v>
          </cell>
        </row>
        <row r="1605">
          <cell r="D1605">
            <v>40632</v>
          </cell>
        </row>
        <row r="1606">
          <cell r="D1606">
            <v>40633</v>
          </cell>
        </row>
        <row r="1607">
          <cell r="D1607">
            <v>40634</v>
          </cell>
        </row>
        <row r="1608">
          <cell r="D1608">
            <v>40637</v>
          </cell>
        </row>
        <row r="1609">
          <cell r="D1609">
            <v>40638</v>
          </cell>
        </row>
        <row r="1610">
          <cell r="D1610">
            <v>40639</v>
          </cell>
        </row>
        <row r="1611">
          <cell r="D1611">
            <v>40640</v>
          </cell>
        </row>
        <row r="1612">
          <cell r="D1612">
            <v>40641</v>
          </cell>
        </row>
        <row r="1613">
          <cell r="D1613">
            <v>40644</v>
          </cell>
        </row>
        <row r="1614">
          <cell r="D1614">
            <v>40645</v>
          </cell>
        </row>
        <row r="1615">
          <cell r="D1615">
            <v>40646</v>
          </cell>
        </row>
        <row r="1616">
          <cell r="D1616">
            <v>40647</v>
          </cell>
        </row>
        <row r="1617">
          <cell r="D1617">
            <v>40648</v>
          </cell>
        </row>
        <row r="1618">
          <cell r="D1618">
            <v>40651</v>
          </cell>
        </row>
        <row r="1619">
          <cell r="D1619">
            <v>40652</v>
          </cell>
        </row>
        <row r="1620">
          <cell r="D1620">
            <v>40653</v>
          </cell>
        </row>
        <row r="1621">
          <cell r="D1621">
            <v>40654</v>
          </cell>
        </row>
        <row r="1622">
          <cell r="D1622">
            <v>40655</v>
          </cell>
        </row>
        <row r="1623">
          <cell r="D1623">
            <v>40658</v>
          </cell>
        </row>
        <row r="1624">
          <cell r="D1624">
            <v>40659</v>
          </cell>
        </row>
        <row r="1625">
          <cell r="D1625">
            <v>40660</v>
          </cell>
        </row>
        <row r="1626">
          <cell r="D1626">
            <v>40661</v>
          </cell>
        </row>
        <row r="1627">
          <cell r="D1627">
            <v>40662</v>
          </cell>
        </row>
        <row r="1628">
          <cell r="D1628">
            <v>40665</v>
          </cell>
        </row>
        <row r="1629">
          <cell r="D1629">
            <v>40666</v>
          </cell>
        </row>
        <row r="1630">
          <cell r="D1630">
            <v>40667</v>
          </cell>
        </row>
        <row r="1631">
          <cell r="D1631">
            <v>40668</v>
          </cell>
        </row>
        <row r="1632">
          <cell r="D1632">
            <v>40669</v>
          </cell>
        </row>
        <row r="1633">
          <cell r="D1633">
            <v>40672</v>
          </cell>
        </row>
        <row r="1634">
          <cell r="D1634">
            <v>40673</v>
          </cell>
        </row>
        <row r="1635">
          <cell r="D1635">
            <v>40674</v>
          </cell>
        </row>
        <row r="1636">
          <cell r="D1636">
            <v>40675</v>
          </cell>
        </row>
        <row r="1637">
          <cell r="D1637">
            <v>40676</v>
          </cell>
        </row>
        <row r="1638">
          <cell r="D1638">
            <v>40679</v>
          </cell>
        </row>
        <row r="1639">
          <cell r="D1639">
            <v>40680</v>
          </cell>
        </row>
        <row r="1640">
          <cell r="D1640">
            <v>40681</v>
          </cell>
        </row>
        <row r="1641">
          <cell r="D1641">
            <v>40682</v>
          </cell>
        </row>
        <row r="1642">
          <cell r="D1642">
            <v>40683</v>
          </cell>
        </row>
        <row r="1643">
          <cell r="D1643">
            <v>40686</v>
          </cell>
        </row>
        <row r="1644">
          <cell r="D1644">
            <v>40687</v>
          </cell>
        </row>
        <row r="1645">
          <cell r="D1645">
            <v>40688</v>
          </cell>
        </row>
        <row r="1646">
          <cell r="D1646">
            <v>40689</v>
          </cell>
        </row>
        <row r="1647">
          <cell r="D1647">
            <v>40690</v>
          </cell>
        </row>
        <row r="1648">
          <cell r="D1648">
            <v>40693</v>
          </cell>
        </row>
        <row r="1649">
          <cell r="D1649">
            <v>40694</v>
          </cell>
        </row>
        <row r="1650">
          <cell r="D1650">
            <v>40695</v>
          </cell>
        </row>
        <row r="1651">
          <cell r="D1651">
            <v>40696</v>
          </cell>
        </row>
        <row r="1652">
          <cell r="D1652">
            <v>40697</v>
          </cell>
        </row>
        <row r="1653">
          <cell r="D1653">
            <v>40700</v>
          </cell>
        </row>
        <row r="1654">
          <cell r="D1654">
            <v>40701</v>
          </cell>
        </row>
        <row r="1655">
          <cell r="D1655">
            <v>40702</v>
          </cell>
        </row>
        <row r="1656">
          <cell r="D1656">
            <v>40703</v>
          </cell>
        </row>
        <row r="1657">
          <cell r="D1657">
            <v>40704</v>
          </cell>
        </row>
        <row r="1658">
          <cell r="D1658">
            <v>40707</v>
          </cell>
        </row>
        <row r="1659">
          <cell r="D1659">
            <v>40708</v>
          </cell>
        </row>
        <row r="1660">
          <cell r="D1660">
            <v>40709</v>
          </cell>
        </row>
        <row r="1661">
          <cell r="D1661">
            <v>40710</v>
          </cell>
        </row>
        <row r="1662">
          <cell r="D1662">
            <v>40711</v>
          </cell>
        </row>
        <row r="1663">
          <cell r="D1663">
            <v>40714</v>
          </cell>
        </row>
        <row r="1664">
          <cell r="D1664">
            <v>40715</v>
          </cell>
        </row>
        <row r="1665">
          <cell r="D1665">
            <v>40716</v>
          </cell>
        </row>
        <row r="1666">
          <cell r="D1666">
            <v>40717</v>
          </cell>
        </row>
        <row r="1667">
          <cell r="D1667">
            <v>40718</v>
          </cell>
        </row>
        <row r="1668">
          <cell r="D1668">
            <v>40721</v>
          </cell>
        </row>
        <row r="1669">
          <cell r="D1669">
            <v>40722</v>
          </cell>
        </row>
        <row r="1670">
          <cell r="D1670">
            <v>40723</v>
          </cell>
        </row>
        <row r="1671">
          <cell r="D1671">
            <v>40724</v>
          </cell>
        </row>
        <row r="1672">
          <cell r="D1672">
            <v>40725</v>
          </cell>
        </row>
        <row r="1673">
          <cell r="D1673">
            <v>40728</v>
          </cell>
        </row>
        <row r="1674">
          <cell r="D1674">
            <v>40729</v>
          </cell>
        </row>
        <row r="1675">
          <cell r="D1675">
            <v>40730</v>
          </cell>
        </row>
        <row r="1676">
          <cell r="D1676">
            <v>40731</v>
          </cell>
        </row>
        <row r="1677">
          <cell r="D1677">
            <v>40732</v>
          </cell>
        </row>
        <row r="1678">
          <cell r="D1678">
            <v>40735</v>
          </cell>
        </row>
        <row r="1679">
          <cell r="D1679">
            <v>40736</v>
          </cell>
        </row>
        <row r="1680">
          <cell r="D1680">
            <v>40737</v>
          </cell>
        </row>
        <row r="1681">
          <cell r="D1681">
            <v>40738</v>
          </cell>
        </row>
        <row r="1682">
          <cell r="D1682">
            <v>40739</v>
          </cell>
        </row>
        <row r="1683">
          <cell r="D1683">
            <v>40742</v>
          </cell>
        </row>
        <row r="1684">
          <cell r="D1684">
            <v>40743</v>
          </cell>
        </row>
        <row r="1685">
          <cell r="D1685">
            <v>40744</v>
          </cell>
        </row>
        <row r="1686">
          <cell r="D1686">
            <v>40745</v>
          </cell>
        </row>
        <row r="1687">
          <cell r="D1687">
            <v>40746</v>
          </cell>
        </row>
        <row r="1688">
          <cell r="D1688">
            <v>40749</v>
          </cell>
        </row>
        <row r="1689">
          <cell r="D1689">
            <v>40750</v>
          </cell>
        </row>
        <row r="1690">
          <cell r="D1690">
            <v>40751</v>
          </cell>
        </row>
        <row r="1691">
          <cell r="D1691">
            <v>40752</v>
          </cell>
        </row>
        <row r="1692">
          <cell r="D1692">
            <v>40753</v>
          </cell>
        </row>
        <row r="1693">
          <cell r="D1693">
            <v>40756</v>
          </cell>
        </row>
        <row r="1694">
          <cell r="D1694">
            <v>40757</v>
          </cell>
        </row>
        <row r="1695">
          <cell r="D1695">
            <v>40758</v>
          </cell>
        </row>
        <row r="1696">
          <cell r="D1696">
            <v>40759</v>
          </cell>
        </row>
        <row r="1697">
          <cell r="D1697">
            <v>40760</v>
          </cell>
        </row>
        <row r="1698">
          <cell r="D1698">
            <v>40763</v>
          </cell>
        </row>
        <row r="1699">
          <cell r="D1699">
            <v>40764</v>
          </cell>
        </row>
        <row r="1700">
          <cell r="D1700">
            <v>40765</v>
          </cell>
        </row>
        <row r="1701">
          <cell r="D1701">
            <v>40766</v>
          </cell>
        </row>
        <row r="1702">
          <cell r="D1702">
            <v>40767</v>
          </cell>
        </row>
        <row r="1703">
          <cell r="D1703">
            <v>40770</v>
          </cell>
        </row>
        <row r="1704">
          <cell r="D1704">
            <v>40771</v>
          </cell>
        </row>
        <row r="1705">
          <cell r="D1705">
            <v>40772</v>
          </cell>
        </row>
        <row r="1706">
          <cell r="D1706">
            <v>40773</v>
          </cell>
        </row>
        <row r="1707">
          <cell r="D1707">
            <v>40774</v>
          </cell>
        </row>
        <row r="1708">
          <cell r="D1708">
            <v>40777</v>
          </cell>
        </row>
        <row r="1709">
          <cell r="D1709">
            <v>40778</v>
          </cell>
        </row>
        <row r="1710">
          <cell r="D1710">
            <v>40779</v>
          </cell>
        </row>
        <row r="1711">
          <cell r="D1711">
            <v>40780</v>
          </cell>
        </row>
        <row r="1712">
          <cell r="D1712">
            <v>40781</v>
          </cell>
        </row>
        <row r="1713">
          <cell r="D1713">
            <v>40784</v>
          </cell>
        </row>
        <row r="1714">
          <cell r="D1714">
            <v>40785</v>
          </cell>
        </row>
        <row r="1715">
          <cell r="D1715">
            <v>40786</v>
          </cell>
        </row>
        <row r="1716">
          <cell r="D1716">
            <v>40787</v>
          </cell>
        </row>
        <row r="1717">
          <cell r="D1717">
            <v>40788</v>
          </cell>
        </row>
        <row r="1718">
          <cell r="D1718">
            <v>40791</v>
          </cell>
        </row>
        <row r="1719">
          <cell r="D1719">
            <v>40792</v>
          </cell>
        </row>
        <row r="1720">
          <cell r="D1720">
            <v>40793</v>
          </cell>
        </row>
        <row r="1721">
          <cell r="D1721">
            <v>40794</v>
          </cell>
        </row>
        <row r="1722">
          <cell r="D1722">
            <v>40795</v>
          </cell>
        </row>
        <row r="1723">
          <cell r="D1723">
            <v>40798</v>
          </cell>
        </row>
        <row r="1724">
          <cell r="D1724">
            <v>40799</v>
          </cell>
        </row>
        <row r="1725">
          <cell r="D1725">
            <v>40800</v>
          </cell>
        </row>
        <row r="1726">
          <cell r="D1726">
            <v>40801</v>
          </cell>
        </row>
        <row r="1727">
          <cell r="D1727">
            <v>40802</v>
          </cell>
        </row>
        <row r="1728">
          <cell r="D1728">
            <v>40805</v>
          </cell>
        </row>
        <row r="1729">
          <cell r="D1729">
            <v>40806</v>
          </cell>
        </row>
        <row r="1730">
          <cell r="D1730">
            <v>40807</v>
          </cell>
        </row>
        <row r="1731">
          <cell r="D1731">
            <v>40808</v>
          </cell>
        </row>
        <row r="1732">
          <cell r="D1732">
            <v>40809</v>
          </cell>
        </row>
        <row r="1733">
          <cell r="D1733">
            <v>40812</v>
          </cell>
        </row>
        <row r="1734">
          <cell r="D1734">
            <v>40813</v>
          </cell>
        </row>
        <row r="1735">
          <cell r="D1735">
            <v>40814</v>
          </cell>
        </row>
        <row r="1736">
          <cell r="D1736">
            <v>40815</v>
          </cell>
        </row>
        <row r="1737">
          <cell r="D1737">
            <v>40816</v>
          </cell>
        </row>
        <row r="1738">
          <cell r="D1738">
            <v>40819</v>
          </cell>
        </row>
        <row r="1739">
          <cell r="D1739">
            <v>40820</v>
          </cell>
        </row>
        <row r="1740">
          <cell r="D1740">
            <v>40821</v>
          </cell>
        </row>
        <row r="1741">
          <cell r="D1741">
            <v>40822</v>
          </cell>
        </row>
        <row r="1742">
          <cell r="D1742">
            <v>40823</v>
          </cell>
        </row>
        <row r="1743">
          <cell r="D1743">
            <v>40826</v>
          </cell>
        </row>
        <row r="1744">
          <cell r="D1744">
            <v>40827</v>
          </cell>
        </row>
        <row r="1745">
          <cell r="D1745">
            <v>40828</v>
          </cell>
        </row>
        <row r="1746">
          <cell r="D1746">
            <v>40829</v>
          </cell>
        </row>
        <row r="1747">
          <cell r="D1747">
            <v>40830</v>
          </cell>
        </row>
        <row r="1748">
          <cell r="D1748">
            <v>40833</v>
          </cell>
        </row>
        <row r="1749">
          <cell r="D1749">
            <v>40834</v>
          </cell>
        </row>
        <row r="1750">
          <cell r="D1750">
            <v>40835</v>
          </cell>
        </row>
        <row r="1751">
          <cell r="D1751">
            <v>40836</v>
          </cell>
        </row>
        <row r="1752">
          <cell r="D1752">
            <v>40837</v>
          </cell>
        </row>
        <row r="1753">
          <cell r="D1753">
            <v>40840</v>
          </cell>
        </row>
        <row r="1754">
          <cell r="D1754">
            <v>40841</v>
          </cell>
        </row>
        <row r="1755">
          <cell r="D1755">
            <v>40842</v>
          </cell>
        </row>
        <row r="1756">
          <cell r="D1756">
            <v>40843</v>
          </cell>
        </row>
        <row r="1757">
          <cell r="D1757">
            <v>40844</v>
          </cell>
        </row>
        <row r="1758">
          <cell r="D1758">
            <v>40847</v>
          </cell>
        </row>
        <row r="1759">
          <cell r="D1759">
            <v>40848</v>
          </cell>
        </row>
        <row r="1760">
          <cell r="D1760">
            <v>40849</v>
          </cell>
        </row>
        <row r="1761">
          <cell r="D1761">
            <v>40850</v>
          </cell>
        </row>
        <row r="1762">
          <cell r="D1762">
            <v>40851</v>
          </cell>
        </row>
        <row r="1763">
          <cell r="D1763">
            <v>40854</v>
          </cell>
        </row>
        <row r="1764">
          <cell r="D1764">
            <v>40855</v>
          </cell>
        </row>
        <row r="1765">
          <cell r="D1765">
            <v>40856</v>
          </cell>
        </row>
        <row r="1766">
          <cell r="D1766">
            <v>40857</v>
          </cell>
        </row>
        <row r="1767">
          <cell r="D1767">
            <v>40861</v>
          </cell>
        </row>
        <row r="1768">
          <cell r="D1768">
            <v>40862</v>
          </cell>
        </row>
        <row r="1769">
          <cell r="D1769">
            <v>40863</v>
          </cell>
        </row>
        <row r="1770">
          <cell r="D1770">
            <v>40864</v>
          </cell>
        </row>
        <row r="1771">
          <cell r="D1771">
            <v>40865</v>
          </cell>
        </row>
        <row r="1772">
          <cell r="D1772">
            <v>40868</v>
          </cell>
        </row>
        <row r="1773">
          <cell r="D1773">
            <v>40869</v>
          </cell>
        </row>
        <row r="1774">
          <cell r="D1774">
            <v>40870</v>
          </cell>
        </row>
        <row r="1775">
          <cell r="D1775">
            <v>40872</v>
          </cell>
        </row>
        <row r="1776">
          <cell r="D1776">
            <v>40875</v>
          </cell>
        </row>
        <row r="1777">
          <cell r="D1777">
            <v>40876</v>
          </cell>
        </row>
        <row r="1778">
          <cell r="D1778">
            <v>40877</v>
          </cell>
        </row>
        <row r="1779">
          <cell r="D1779">
            <v>40878</v>
          </cell>
        </row>
        <row r="1780">
          <cell r="D1780">
            <v>40879</v>
          </cell>
        </row>
        <row r="1781">
          <cell r="D1781">
            <v>40882</v>
          </cell>
        </row>
        <row r="1782">
          <cell r="D1782">
            <v>40883</v>
          </cell>
        </row>
        <row r="1783">
          <cell r="D1783">
            <v>40884</v>
          </cell>
        </row>
        <row r="1784">
          <cell r="D1784">
            <v>40885</v>
          </cell>
        </row>
        <row r="1785">
          <cell r="D1785">
            <v>40886</v>
          </cell>
        </row>
        <row r="1786">
          <cell r="D1786">
            <v>40889</v>
          </cell>
        </row>
        <row r="1787">
          <cell r="D1787">
            <v>40890</v>
          </cell>
        </row>
        <row r="1788">
          <cell r="D1788">
            <v>40891</v>
          </cell>
        </row>
        <row r="1789">
          <cell r="D1789">
            <v>40892</v>
          </cell>
        </row>
        <row r="1790">
          <cell r="D1790">
            <v>40893</v>
          </cell>
        </row>
        <row r="1791">
          <cell r="D1791">
            <v>40896</v>
          </cell>
        </row>
        <row r="1792">
          <cell r="D1792">
            <v>40897</v>
          </cell>
        </row>
        <row r="1793">
          <cell r="D1793">
            <v>40898</v>
          </cell>
        </row>
        <row r="1794">
          <cell r="D1794">
            <v>40899</v>
          </cell>
        </row>
        <row r="1795">
          <cell r="D1795">
            <v>40900</v>
          </cell>
        </row>
        <row r="1796">
          <cell r="D1796">
            <v>40904</v>
          </cell>
        </row>
        <row r="1797">
          <cell r="D1797">
            <v>40905</v>
          </cell>
        </row>
        <row r="1798">
          <cell r="D1798">
            <v>40906</v>
          </cell>
        </row>
        <row r="1799">
          <cell r="D1799">
            <v>40907</v>
          </cell>
        </row>
        <row r="1800">
          <cell r="D1800">
            <v>40911</v>
          </cell>
        </row>
        <row r="1801">
          <cell r="D1801">
            <v>40912</v>
          </cell>
        </row>
        <row r="1802">
          <cell r="D1802">
            <v>40913</v>
          </cell>
        </row>
        <row r="1803">
          <cell r="D1803">
            <v>40914</v>
          </cell>
        </row>
        <row r="1804">
          <cell r="D1804">
            <v>40917</v>
          </cell>
        </row>
        <row r="1805">
          <cell r="D1805">
            <v>40918</v>
          </cell>
        </row>
        <row r="1806">
          <cell r="D1806">
            <v>40919</v>
          </cell>
        </row>
        <row r="1807">
          <cell r="D1807">
            <v>40920</v>
          </cell>
        </row>
        <row r="1808">
          <cell r="D1808">
            <v>40921</v>
          </cell>
        </row>
        <row r="1809">
          <cell r="D1809">
            <v>40925</v>
          </cell>
        </row>
        <row r="1810">
          <cell r="D1810">
            <v>40926</v>
          </cell>
        </row>
        <row r="1811">
          <cell r="D1811">
            <v>40927</v>
          </cell>
        </row>
        <row r="1812">
          <cell r="D1812">
            <v>40928</v>
          </cell>
        </row>
        <row r="1813">
          <cell r="D1813">
            <v>40931</v>
          </cell>
        </row>
        <row r="1814">
          <cell r="D1814">
            <v>40932</v>
          </cell>
        </row>
        <row r="1815">
          <cell r="D1815">
            <v>40933</v>
          </cell>
        </row>
        <row r="1816">
          <cell r="D1816">
            <v>40934</v>
          </cell>
        </row>
        <row r="1817">
          <cell r="D1817">
            <v>40935</v>
          </cell>
        </row>
        <row r="1818">
          <cell r="D1818">
            <v>40938</v>
          </cell>
        </row>
        <row r="1819">
          <cell r="D1819">
            <v>40939</v>
          </cell>
        </row>
        <row r="1820">
          <cell r="D1820">
            <v>40940</v>
          </cell>
        </row>
        <row r="1821">
          <cell r="D1821">
            <v>40941</v>
          </cell>
        </row>
        <row r="1822">
          <cell r="D1822">
            <v>40942</v>
          </cell>
        </row>
        <row r="1823">
          <cell r="D1823">
            <v>40945</v>
          </cell>
        </row>
        <row r="1824">
          <cell r="D1824">
            <v>40946</v>
          </cell>
        </row>
        <row r="1825">
          <cell r="D1825">
            <v>40947</v>
          </cell>
        </row>
        <row r="1826">
          <cell r="D1826">
            <v>40948</v>
          </cell>
        </row>
        <row r="1827">
          <cell r="D1827">
            <v>40949</v>
          </cell>
        </row>
        <row r="1828">
          <cell r="D1828">
            <v>40952</v>
          </cell>
        </row>
        <row r="1829">
          <cell r="D1829">
            <v>40953</v>
          </cell>
        </row>
        <row r="1830">
          <cell r="D1830">
            <v>40954</v>
          </cell>
        </row>
        <row r="1831">
          <cell r="D1831">
            <v>40955</v>
          </cell>
        </row>
        <row r="1832">
          <cell r="D1832">
            <v>40956</v>
          </cell>
        </row>
        <row r="1833">
          <cell r="D1833">
            <v>40960</v>
          </cell>
        </row>
        <row r="1834">
          <cell r="D1834">
            <v>40961</v>
          </cell>
        </row>
        <row r="1835">
          <cell r="D1835">
            <v>40962</v>
          </cell>
        </row>
        <row r="1836">
          <cell r="D1836">
            <v>40963</v>
          </cell>
        </row>
        <row r="1837">
          <cell r="D1837">
            <v>40966</v>
          </cell>
        </row>
        <row r="1838">
          <cell r="D1838">
            <v>40967</v>
          </cell>
        </row>
        <row r="1839">
          <cell r="D1839">
            <v>40968</v>
          </cell>
        </row>
        <row r="1840">
          <cell r="D1840">
            <v>40969</v>
          </cell>
        </row>
        <row r="1841">
          <cell r="D1841">
            <v>40970</v>
          </cell>
        </row>
        <row r="1842">
          <cell r="D1842">
            <v>40973</v>
          </cell>
        </row>
        <row r="1843">
          <cell r="D1843">
            <v>40974</v>
          </cell>
        </row>
        <row r="1844">
          <cell r="D1844">
            <v>40975</v>
          </cell>
        </row>
        <row r="1845">
          <cell r="D1845">
            <v>40976</v>
          </cell>
        </row>
        <row r="1846">
          <cell r="D1846">
            <v>40977</v>
          </cell>
        </row>
        <row r="1847">
          <cell r="D1847">
            <v>40980</v>
          </cell>
        </row>
        <row r="1848">
          <cell r="D1848">
            <v>40981</v>
          </cell>
        </row>
        <row r="1849">
          <cell r="D1849">
            <v>40982</v>
          </cell>
        </row>
        <row r="1850">
          <cell r="D1850">
            <v>40983</v>
          </cell>
        </row>
        <row r="1851">
          <cell r="D1851">
            <v>40984</v>
          </cell>
        </row>
        <row r="1852">
          <cell r="D1852">
            <v>40987</v>
          </cell>
        </row>
        <row r="1853">
          <cell r="D1853">
            <v>40988</v>
          </cell>
        </row>
        <row r="1854">
          <cell r="D1854">
            <v>40989</v>
          </cell>
        </row>
        <row r="1855">
          <cell r="D1855">
            <v>40990</v>
          </cell>
        </row>
        <row r="1856">
          <cell r="D1856">
            <v>40991</v>
          </cell>
        </row>
        <row r="1857">
          <cell r="D1857">
            <v>40994</v>
          </cell>
        </row>
        <row r="1858">
          <cell r="D1858">
            <v>40995</v>
          </cell>
        </row>
        <row r="1859">
          <cell r="D1859">
            <v>40996</v>
          </cell>
        </row>
        <row r="1860">
          <cell r="D1860">
            <v>40997</v>
          </cell>
        </row>
        <row r="1861">
          <cell r="D1861">
            <v>40998</v>
          </cell>
        </row>
        <row r="1862">
          <cell r="D1862">
            <v>41001</v>
          </cell>
        </row>
        <row r="1863">
          <cell r="D1863">
            <v>41002</v>
          </cell>
        </row>
        <row r="1864">
          <cell r="D1864">
            <v>41003</v>
          </cell>
        </row>
        <row r="1865">
          <cell r="D1865">
            <v>41004</v>
          </cell>
        </row>
        <row r="1866">
          <cell r="D1866">
            <v>41005</v>
          </cell>
        </row>
        <row r="1867">
          <cell r="D1867">
            <v>41008</v>
          </cell>
        </row>
        <row r="1868">
          <cell r="D1868">
            <v>41009</v>
          </cell>
        </row>
        <row r="1869">
          <cell r="D1869">
            <v>41010</v>
          </cell>
        </row>
        <row r="1870">
          <cell r="D1870">
            <v>41011</v>
          </cell>
        </row>
        <row r="1871">
          <cell r="D1871">
            <v>41012</v>
          </cell>
        </row>
        <row r="1872">
          <cell r="D1872">
            <v>41015</v>
          </cell>
        </row>
        <row r="1873">
          <cell r="D1873">
            <v>41016</v>
          </cell>
        </row>
        <row r="1874">
          <cell r="D1874">
            <v>41017</v>
          </cell>
        </row>
        <row r="1875">
          <cell r="D1875">
            <v>41018</v>
          </cell>
        </row>
        <row r="1876">
          <cell r="D1876">
            <v>41019</v>
          </cell>
        </row>
        <row r="1877">
          <cell r="D1877">
            <v>41022</v>
          </cell>
        </row>
        <row r="1878">
          <cell r="D1878">
            <v>41023</v>
          </cell>
        </row>
        <row r="1879">
          <cell r="D1879">
            <v>41024</v>
          </cell>
        </row>
        <row r="1880">
          <cell r="D1880">
            <v>41025</v>
          </cell>
        </row>
        <row r="1881">
          <cell r="D1881">
            <v>41026</v>
          </cell>
        </row>
        <row r="1882">
          <cell r="D1882">
            <v>41029</v>
          </cell>
        </row>
        <row r="1883">
          <cell r="D1883">
            <v>41030</v>
          </cell>
        </row>
        <row r="1884">
          <cell r="D1884">
            <v>41031</v>
          </cell>
        </row>
        <row r="1885">
          <cell r="D1885">
            <v>41032</v>
          </cell>
        </row>
        <row r="1886">
          <cell r="D1886">
            <v>41033</v>
          </cell>
        </row>
        <row r="1887">
          <cell r="D1887">
            <v>41036</v>
          </cell>
        </row>
        <row r="1888">
          <cell r="D1888">
            <v>41037</v>
          </cell>
        </row>
        <row r="1889">
          <cell r="D1889">
            <v>41038</v>
          </cell>
        </row>
        <row r="1890">
          <cell r="D1890">
            <v>41039</v>
          </cell>
        </row>
        <row r="1891">
          <cell r="D1891">
            <v>41040</v>
          </cell>
        </row>
        <row r="1892">
          <cell r="D1892">
            <v>41043</v>
          </cell>
        </row>
        <row r="1893">
          <cell r="D1893">
            <v>41044</v>
          </cell>
        </row>
        <row r="1894">
          <cell r="D1894">
            <v>41045</v>
          </cell>
        </row>
        <row r="1895">
          <cell r="D1895">
            <v>41046</v>
          </cell>
        </row>
        <row r="1896">
          <cell r="D1896">
            <v>41047</v>
          </cell>
        </row>
        <row r="1897">
          <cell r="D1897">
            <v>41050</v>
          </cell>
        </row>
        <row r="1898">
          <cell r="D1898">
            <v>41051</v>
          </cell>
        </row>
        <row r="1899">
          <cell r="D1899">
            <v>41052</v>
          </cell>
        </row>
        <row r="1900">
          <cell r="D1900">
            <v>41053</v>
          </cell>
        </row>
        <row r="1901">
          <cell r="D1901">
            <v>41054</v>
          </cell>
        </row>
        <row r="1902">
          <cell r="D1902">
            <v>41057</v>
          </cell>
        </row>
        <row r="1903">
          <cell r="D1903">
            <v>41058</v>
          </cell>
        </row>
        <row r="1904">
          <cell r="D1904">
            <v>41059</v>
          </cell>
        </row>
        <row r="1905">
          <cell r="D1905">
            <v>41060</v>
          </cell>
        </row>
        <row r="1906">
          <cell r="D1906">
            <v>41061</v>
          </cell>
        </row>
        <row r="1907">
          <cell r="D1907">
            <v>41064</v>
          </cell>
        </row>
        <row r="1908">
          <cell r="D1908">
            <v>41065</v>
          </cell>
        </row>
        <row r="1909">
          <cell r="D1909">
            <v>41066</v>
          </cell>
        </row>
        <row r="1910">
          <cell r="D1910">
            <v>41067</v>
          </cell>
        </row>
        <row r="1911">
          <cell r="D1911">
            <v>41068</v>
          </cell>
        </row>
        <row r="1912">
          <cell r="D1912">
            <v>41071</v>
          </cell>
        </row>
        <row r="1913">
          <cell r="D1913">
            <v>41072</v>
          </cell>
        </row>
        <row r="1914">
          <cell r="D1914">
            <v>41073</v>
          </cell>
        </row>
        <row r="1915">
          <cell r="D1915">
            <v>41074</v>
          </cell>
        </row>
        <row r="1916">
          <cell r="D1916">
            <v>41075</v>
          </cell>
        </row>
        <row r="1917">
          <cell r="D1917">
            <v>41078</v>
          </cell>
        </row>
        <row r="1918">
          <cell r="D1918">
            <v>41079</v>
          </cell>
        </row>
        <row r="1919">
          <cell r="D1919">
            <v>41080</v>
          </cell>
        </row>
        <row r="1920">
          <cell r="D1920">
            <v>41081</v>
          </cell>
        </row>
        <row r="1921">
          <cell r="D1921">
            <v>41082</v>
          </cell>
        </row>
        <row r="1922">
          <cell r="D1922">
            <v>41085</v>
          </cell>
        </row>
        <row r="1923">
          <cell r="D1923">
            <v>41086</v>
          </cell>
        </row>
        <row r="1924">
          <cell r="D1924">
            <v>41087</v>
          </cell>
        </row>
        <row r="1925">
          <cell r="D1925">
            <v>41088</v>
          </cell>
        </row>
        <row r="1926">
          <cell r="D1926">
            <v>41089</v>
          </cell>
        </row>
        <row r="1927">
          <cell r="D1927">
            <v>41092</v>
          </cell>
        </row>
        <row r="1928">
          <cell r="D1928">
            <v>41093</v>
          </cell>
        </row>
        <row r="1929">
          <cell r="D1929">
            <v>41094</v>
          </cell>
        </row>
        <row r="1930">
          <cell r="D1930">
            <v>41095</v>
          </cell>
        </row>
        <row r="1931">
          <cell r="D1931">
            <v>41096</v>
          </cell>
        </row>
        <row r="1932">
          <cell r="D1932">
            <v>41099</v>
          </cell>
        </row>
        <row r="1933">
          <cell r="D1933">
            <v>41100</v>
          </cell>
        </row>
        <row r="1934">
          <cell r="D1934">
            <v>41101</v>
          </cell>
        </row>
        <row r="1935">
          <cell r="D1935">
            <v>41102</v>
          </cell>
        </row>
        <row r="1936">
          <cell r="D1936">
            <v>41103</v>
          </cell>
        </row>
        <row r="1937">
          <cell r="D1937">
            <v>41106</v>
          </cell>
        </row>
        <row r="1938">
          <cell r="D1938">
            <v>41107</v>
          </cell>
        </row>
        <row r="1939">
          <cell r="D1939">
            <v>41108</v>
          </cell>
        </row>
        <row r="1940">
          <cell r="D1940">
            <v>41109</v>
          </cell>
        </row>
        <row r="1941">
          <cell r="D1941">
            <v>41110</v>
          </cell>
        </row>
        <row r="1942">
          <cell r="D1942">
            <v>41113</v>
          </cell>
        </row>
        <row r="1943">
          <cell r="D1943">
            <v>41114</v>
          </cell>
        </row>
        <row r="1944">
          <cell r="D1944">
            <v>41115</v>
          </cell>
        </row>
        <row r="1945">
          <cell r="D1945">
            <v>41116</v>
          </cell>
        </row>
        <row r="1946">
          <cell r="D1946">
            <v>41117</v>
          </cell>
        </row>
        <row r="1947">
          <cell r="D1947">
            <v>41120</v>
          </cell>
        </row>
        <row r="1948">
          <cell r="D1948">
            <v>41121</v>
          </cell>
        </row>
        <row r="1949">
          <cell r="D1949">
            <v>41122</v>
          </cell>
        </row>
        <row r="1950">
          <cell r="D1950">
            <v>41123</v>
          </cell>
        </row>
        <row r="1951">
          <cell r="D1951">
            <v>41124</v>
          </cell>
        </row>
        <row r="1952">
          <cell r="D1952">
            <v>41127</v>
          </cell>
        </row>
        <row r="1953">
          <cell r="D1953">
            <v>41128</v>
          </cell>
        </row>
        <row r="1954">
          <cell r="D1954">
            <v>41129</v>
          </cell>
        </row>
        <row r="1955">
          <cell r="D1955">
            <v>41130</v>
          </cell>
        </row>
        <row r="1956">
          <cell r="D1956">
            <v>41131</v>
          </cell>
        </row>
        <row r="1957">
          <cell r="D1957">
            <v>41134</v>
          </cell>
        </row>
        <row r="1958">
          <cell r="D1958">
            <v>41135</v>
          </cell>
        </row>
        <row r="1959">
          <cell r="D1959">
            <v>41136</v>
          </cell>
        </row>
        <row r="1960">
          <cell r="D1960">
            <v>41137</v>
          </cell>
        </row>
        <row r="1961">
          <cell r="D1961">
            <v>41138</v>
          </cell>
        </row>
        <row r="1962">
          <cell r="D1962">
            <v>41141</v>
          </cell>
        </row>
        <row r="1963">
          <cell r="D1963">
            <v>41142</v>
          </cell>
        </row>
        <row r="1964">
          <cell r="D1964">
            <v>41143</v>
          </cell>
        </row>
        <row r="1965">
          <cell r="D1965">
            <v>41144</v>
          </cell>
        </row>
        <row r="1966">
          <cell r="D1966">
            <v>41145</v>
          </cell>
        </row>
        <row r="1967">
          <cell r="D1967">
            <v>41148</v>
          </cell>
        </row>
        <row r="1968">
          <cell r="D1968">
            <v>41149</v>
          </cell>
        </row>
        <row r="1969">
          <cell r="D1969">
            <v>41150</v>
          </cell>
        </row>
        <row r="1970">
          <cell r="D1970">
            <v>41151</v>
          </cell>
        </row>
        <row r="1971">
          <cell r="D1971">
            <v>41152</v>
          </cell>
        </row>
        <row r="1972">
          <cell r="D1972">
            <v>41155</v>
          </cell>
        </row>
        <row r="1973">
          <cell r="D1973">
            <v>41156</v>
          </cell>
        </row>
        <row r="1974">
          <cell r="D1974">
            <v>41157</v>
          </cell>
        </row>
        <row r="1975">
          <cell r="D1975">
            <v>41158</v>
          </cell>
        </row>
        <row r="1976">
          <cell r="D1976">
            <v>41159</v>
          </cell>
        </row>
        <row r="1977">
          <cell r="D1977">
            <v>41162</v>
          </cell>
        </row>
        <row r="1978">
          <cell r="D1978">
            <v>41163</v>
          </cell>
        </row>
        <row r="1979">
          <cell r="D1979">
            <v>41164</v>
          </cell>
        </row>
        <row r="1980">
          <cell r="D1980">
            <v>41165</v>
          </cell>
        </row>
        <row r="1981">
          <cell r="D1981">
            <v>41166</v>
          </cell>
        </row>
        <row r="1982">
          <cell r="D1982">
            <v>41169</v>
          </cell>
        </row>
        <row r="1983">
          <cell r="D1983">
            <v>41170</v>
          </cell>
        </row>
        <row r="1984">
          <cell r="D1984">
            <v>41171</v>
          </cell>
        </row>
        <row r="1985">
          <cell r="D1985">
            <v>41172</v>
          </cell>
        </row>
        <row r="1986">
          <cell r="D1986">
            <v>41173</v>
          </cell>
        </row>
        <row r="1987">
          <cell r="D1987">
            <v>41176</v>
          </cell>
        </row>
        <row r="1988">
          <cell r="D1988">
            <v>41177</v>
          </cell>
        </row>
        <row r="1989">
          <cell r="D1989">
            <v>41178</v>
          </cell>
        </row>
        <row r="1990">
          <cell r="D1990">
            <v>41179</v>
          </cell>
        </row>
        <row r="1991">
          <cell r="D1991">
            <v>41180</v>
          </cell>
        </row>
        <row r="1992">
          <cell r="D1992">
            <v>41183</v>
          </cell>
        </row>
        <row r="1993">
          <cell r="D1993">
            <v>41184</v>
          </cell>
        </row>
        <row r="1994">
          <cell r="D1994">
            <v>41185</v>
          </cell>
        </row>
        <row r="1995">
          <cell r="D1995">
            <v>41186</v>
          </cell>
        </row>
        <row r="1996">
          <cell r="D1996">
            <v>41187</v>
          </cell>
        </row>
        <row r="1997">
          <cell r="D1997">
            <v>41190</v>
          </cell>
        </row>
        <row r="1998">
          <cell r="D1998">
            <v>41191</v>
          </cell>
        </row>
        <row r="1999">
          <cell r="D1999">
            <v>41192</v>
          </cell>
        </row>
        <row r="2000">
          <cell r="D2000">
            <v>41193</v>
          </cell>
        </row>
        <row r="2001">
          <cell r="D2001">
            <v>41194</v>
          </cell>
        </row>
        <row r="2002">
          <cell r="D2002">
            <v>41197</v>
          </cell>
        </row>
        <row r="2003">
          <cell r="D2003">
            <v>41198</v>
          </cell>
        </row>
        <row r="2004">
          <cell r="D2004">
            <v>41199</v>
          </cell>
        </row>
        <row r="2005">
          <cell r="D2005">
            <v>41200</v>
          </cell>
        </row>
        <row r="2006">
          <cell r="D2006">
            <v>41201</v>
          </cell>
        </row>
        <row r="2007">
          <cell r="D2007">
            <v>41204</v>
          </cell>
        </row>
        <row r="2008">
          <cell r="D2008">
            <v>41205</v>
          </cell>
        </row>
        <row r="2009">
          <cell r="D2009">
            <v>41206</v>
          </cell>
        </row>
        <row r="2010">
          <cell r="D2010">
            <v>41207</v>
          </cell>
        </row>
        <row r="2011">
          <cell r="D2011">
            <v>41208</v>
          </cell>
        </row>
        <row r="2012">
          <cell r="D2012">
            <v>41213</v>
          </cell>
        </row>
        <row r="2013">
          <cell r="D2013">
            <v>41214</v>
          </cell>
        </row>
        <row r="2014">
          <cell r="D2014">
            <v>41215</v>
          </cell>
        </row>
        <row r="2015">
          <cell r="D2015">
            <v>41218</v>
          </cell>
        </row>
        <row r="2016">
          <cell r="D2016">
            <v>41219</v>
          </cell>
        </row>
        <row r="2017">
          <cell r="D2017">
            <v>41220</v>
          </cell>
        </row>
        <row r="2018">
          <cell r="D2018">
            <v>41221</v>
          </cell>
        </row>
        <row r="2019">
          <cell r="D2019">
            <v>41222</v>
          </cell>
        </row>
        <row r="2020">
          <cell r="D2020">
            <v>41225</v>
          </cell>
        </row>
        <row r="2021">
          <cell r="D2021">
            <v>41226</v>
          </cell>
        </row>
        <row r="2022">
          <cell r="D2022">
            <v>41227</v>
          </cell>
        </row>
        <row r="2023">
          <cell r="D2023">
            <v>41228</v>
          </cell>
        </row>
        <row r="2024">
          <cell r="D2024">
            <v>41229</v>
          </cell>
        </row>
        <row r="2025">
          <cell r="D2025">
            <v>41232</v>
          </cell>
        </row>
        <row r="2026">
          <cell r="D2026">
            <v>41233</v>
          </cell>
        </row>
        <row r="2027">
          <cell r="D2027">
            <v>41234</v>
          </cell>
        </row>
        <row r="2028">
          <cell r="D2028">
            <v>41236</v>
          </cell>
        </row>
        <row r="2029">
          <cell r="D2029">
            <v>41239</v>
          </cell>
        </row>
        <row r="2030">
          <cell r="D2030">
            <v>41240</v>
          </cell>
        </row>
        <row r="2031">
          <cell r="D2031">
            <v>41241</v>
          </cell>
        </row>
        <row r="2032">
          <cell r="D2032">
            <v>41242</v>
          </cell>
        </row>
        <row r="2033">
          <cell r="D2033">
            <v>41243</v>
          </cell>
        </row>
        <row r="2034">
          <cell r="D2034">
            <v>41246</v>
          </cell>
        </row>
        <row r="2035">
          <cell r="D2035">
            <v>41247</v>
          </cell>
        </row>
        <row r="2036">
          <cell r="D2036">
            <v>41248</v>
          </cell>
        </row>
        <row r="2037">
          <cell r="D2037">
            <v>41249</v>
          </cell>
        </row>
        <row r="2038">
          <cell r="D2038">
            <v>41250</v>
          </cell>
        </row>
        <row r="2039">
          <cell r="D2039">
            <v>41253</v>
          </cell>
        </row>
        <row r="2040">
          <cell r="D2040">
            <v>41254</v>
          </cell>
        </row>
        <row r="2041">
          <cell r="D2041">
            <v>41255</v>
          </cell>
        </row>
        <row r="2042">
          <cell r="D2042">
            <v>41256</v>
          </cell>
        </row>
        <row r="2043">
          <cell r="D2043">
            <v>41257</v>
          </cell>
        </row>
        <row r="2044">
          <cell r="D2044">
            <v>41260</v>
          </cell>
        </row>
        <row r="2045">
          <cell r="D2045">
            <v>41261</v>
          </cell>
        </row>
        <row r="2046">
          <cell r="D2046">
            <v>41262</v>
          </cell>
        </row>
        <row r="2047">
          <cell r="D2047">
            <v>41263</v>
          </cell>
        </row>
        <row r="2048">
          <cell r="D2048">
            <v>41264</v>
          </cell>
        </row>
        <row r="2049">
          <cell r="D2049">
            <v>41267</v>
          </cell>
        </row>
        <row r="2050">
          <cell r="D2050">
            <v>41269</v>
          </cell>
        </row>
        <row r="2051">
          <cell r="D2051">
            <v>41270</v>
          </cell>
        </row>
        <row r="2052">
          <cell r="D2052">
            <v>41271</v>
          </cell>
        </row>
        <row r="2053">
          <cell r="D2053">
            <v>41274</v>
          </cell>
        </row>
        <row r="2054">
          <cell r="D2054">
            <v>41276</v>
          </cell>
        </row>
        <row r="2055">
          <cell r="D2055">
            <v>41277</v>
          </cell>
        </row>
        <row r="2056">
          <cell r="D2056">
            <v>41278</v>
          </cell>
        </row>
        <row r="2057">
          <cell r="D2057">
            <v>41281</v>
          </cell>
        </row>
        <row r="2058">
          <cell r="D2058">
            <v>41282</v>
          </cell>
        </row>
        <row r="2059">
          <cell r="D2059">
            <v>41283</v>
          </cell>
        </row>
        <row r="2060">
          <cell r="D2060">
            <v>41284</v>
          </cell>
        </row>
        <row r="2061">
          <cell r="D2061">
            <v>41285</v>
          </cell>
        </row>
        <row r="2062">
          <cell r="D2062">
            <v>41288</v>
          </cell>
        </row>
        <row r="2063">
          <cell r="D2063">
            <v>41289</v>
          </cell>
        </row>
        <row r="2064">
          <cell r="D2064">
            <v>41290</v>
          </cell>
        </row>
        <row r="2065">
          <cell r="D2065">
            <v>41291</v>
          </cell>
        </row>
        <row r="2066">
          <cell r="D2066">
            <v>41292</v>
          </cell>
        </row>
        <row r="2067">
          <cell r="D2067">
            <v>41296</v>
          </cell>
        </row>
        <row r="2068">
          <cell r="D2068">
            <v>41297</v>
          </cell>
        </row>
        <row r="2069">
          <cell r="D2069">
            <v>41298</v>
          </cell>
        </row>
        <row r="2070">
          <cell r="D2070">
            <v>41299</v>
          </cell>
        </row>
        <row r="2071">
          <cell r="D2071">
            <v>41302</v>
          </cell>
        </row>
        <row r="2072">
          <cell r="D2072">
            <v>41303</v>
          </cell>
        </row>
        <row r="2073">
          <cell r="D2073">
            <v>41304</v>
          </cell>
        </row>
        <row r="2074">
          <cell r="D2074">
            <v>41305</v>
          </cell>
        </row>
        <row r="2075">
          <cell r="D2075">
            <v>41306</v>
          </cell>
        </row>
        <row r="2076">
          <cell r="D2076">
            <v>41309</v>
          </cell>
        </row>
        <row r="2077">
          <cell r="D2077">
            <v>41310</v>
          </cell>
        </row>
        <row r="2078">
          <cell r="D2078">
            <v>41311</v>
          </cell>
        </row>
        <row r="2079">
          <cell r="D2079">
            <v>41312</v>
          </cell>
        </row>
        <row r="2080">
          <cell r="D2080">
            <v>41313</v>
          </cell>
        </row>
        <row r="2081">
          <cell r="D2081">
            <v>41316</v>
          </cell>
        </row>
        <row r="2082">
          <cell r="D2082">
            <v>41317</v>
          </cell>
        </row>
        <row r="2083">
          <cell r="D2083">
            <v>41318</v>
          </cell>
        </row>
        <row r="2084">
          <cell r="D2084">
            <v>41319</v>
          </cell>
        </row>
        <row r="2085">
          <cell r="D2085">
            <v>41320</v>
          </cell>
        </row>
        <row r="2086">
          <cell r="D2086">
            <v>41324</v>
          </cell>
        </row>
        <row r="2087">
          <cell r="D2087">
            <v>41325</v>
          </cell>
        </row>
        <row r="2088">
          <cell r="D2088">
            <v>41326</v>
          </cell>
        </row>
        <row r="2089">
          <cell r="D2089">
            <v>41327</v>
          </cell>
        </row>
        <row r="2090">
          <cell r="D2090">
            <v>41330</v>
          </cell>
        </row>
        <row r="2091">
          <cell r="D2091">
            <v>41331</v>
          </cell>
        </row>
        <row r="2092">
          <cell r="D2092">
            <v>41332</v>
          </cell>
        </row>
        <row r="2093">
          <cell r="D2093">
            <v>41333</v>
          </cell>
        </row>
        <row r="2094">
          <cell r="D2094">
            <v>41334</v>
          </cell>
        </row>
        <row r="2095">
          <cell r="D2095">
            <v>41337</v>
          </cell>
        </row>
        <row r="2096">
          <cell r="D2096">
            <v>41338</v>
          </cell>
        </row>
        <row r="2097">
          <cell r="D2097">
            <v>41339</v>
          </cell>
        </row>
        <row r="2098">
          <cell r="D2098">
            <v>41340</v>
          </cell>
        </row>
        <row r="2099">
          <cell r="D2099">
            <v>41341</v>
          </cell>
        </row>
        <row r="2100">
          <cell r="D2100">
            <v>41344</v>
          </cell>
        </row>
        <row r="2101">
          <cell r="D2101">
            <v>41345</v>
          </cell>
        </row>
        <row r="2102">
          <cell r="D2102">
            <v>41346</v>
          </cell>
        </row>
        <row r="2103">
          <cell r="D2103">
            <v>41347</v>
          </cell>
        </row>
        <row r="2104">
          <cell r="D2104">
            <v>41348</v>
          </cell>
        </row>
        <row r="2105">
          <cell r="D2105">
            <v>41351</v>
          </cell>
        </row>
        <row r="2106">
          <cell r="D2106">
            <v>41352</v>
          </cell>
        </row>
        <row r="2107">
          <cell r="D2107">
            <v>41353</v>
          </cell>
        </row>
        <row r="2108">
          <cell r="D2108">
            <v>41354</v>
          </cell>
        </row>
        <row r="2109">
          <cell r="D2109">
            <v>41355</v>
          </cell>
        </row>
        <row r="2110">
          <cell r="D2110">
            <v>41358</v>
          </cell>
        </row>
        <row r="2111">
          <cell r="D2111">
            <v>41359</v>
          </cell>
        </row>
        <row r="2112">
          <cell r="D2112">
            <v>41360</v>
          </cell>
        </row>
        <row r="2113">
          <cell r="D2113">
            <v>41361</v>
          </cell>
        </row>
        <row r="2114">
          <cell r="D2114">
            <v>41365</v>
          </cell>
        </row>
        <row r="2115">
          <cell r="D2115">
            <v>41366</v>
          </cell>
        </row>
        <row r="2116">
          <cell r="D2116">
            <v>41367</v>
          </cell>
        </row>
        <row r="2117">
          <cell r="D2117">
            <v>41368</v>
          </cell>
        </row>
        <row r="2118">
          <cell r="D2118">
            <v>41369</v>
          </cell>
        </row>
        <row r="2119">
          <cell r="D2119">
            <v>41372</v>
          </cell>
        </row>
        <row r="2120">
          <cell r="D2120">
            <v>41373</v>
          </cell>
        </row>
        <row r="2121">
          <cell r="D2121">
            <v>41374</v>
          </cell>
        </row>
        <row r="2122">
          <cell r="D2122">
            <v>41375</v>
          </cell>
        </row>
        <row r="2123">
          <cell r="D2123">
            <v>41376</v>
          </cell>
        </row>
        <row r="2124">
          <cell r="D2124">
            <v>41379</v>
          </cell>
        </row>
        <row r="2125">
          <cell r="D2125">
            <v>41380</v>
          </cell>
        </row>
        <row r="2126">
          <cell r="D2126">
            <v>41381</v>
          </cell>
        </row>
        <row r="2127">
          <cell r="D2127">
            <v>41382</v>
          </cell>
        </row>
        <row r="2128">
          <cell r="D2128">
            <v>41383</v>
          </cell>
        </row>
        <row r="2129">
          <cell r="D2129">
            <v>41386</v>
          </cell>
        </row>
        <row r="2130">
          <cell r="D2130">
            <v>41387</v>
          </cell>
        </row>
        <row r="2131">
          <cell r="D2131">
            <v>41388</v>
          </cell>
        </row>
        <row r="2132">
          <cell r="D2132">
            <v>41389</v>
          </cell>
        </row>
        <row r="2133">
          <cell r="D2133">
            <v>41390</v>
          </cell>
        </row>
      </sheetData>
      <sheetData sheetId="3">
        <row r="8">
          <cell r="E8" t="str">
            <v>ARPI2</v>
          </cell>
          <cell r="F8" t="str">
            <v>ARPI2 (trend)</v>
          </cell>
        </row>
        <row r="9">
          <cell r="D9">
            <v>38355</v>
          </cell>
        </row>
        <row r="10">
          <cell r="D10">
            <v>38356</v>
          </cell>
        </row>
        <row r="11">
          <cell r="D11">
            <v>38357</v>
          </cell>
        </row>
        <row r="12">
          <cell r="D12">
            <v>38358</v>
          </cell>
        </row>
        <row r="13">
          <cell r="D13">
            <v>38359</v>
          </cell>
        </row>
        <row r="14">
          <cell r="D14">
            <v>38362</v>
          </cell>
        </row>
        <row r="15">
          <cell r="D15">
            <v>38363</v>
          </cell>
        </row>
        <row r="16">
          <cell r="D16">
            <v>38364</v>
          </cell>
        </row>
        <row r="17">
          <cell r="D17">
            <v>38365</v>
          </cell>
        </row>
        <row r="18">
          <cell r="D18">
            <v>38366</v>
          </cell>
        </row>
        <row r="19">
          <cell r="D19">
            <v>38369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79</v>
          </cell>
        </row>
        <row r="28">
          <cell r="D28">
            <v>38380</v>
          </cell>
        </row>
        <row r="29">
          <cell r="D29">
            <v>38383</v>
          </cell>
        </row>
        <row r="30">
          <cell r="D30">
            <v>38384</v>
          </cell>
        </row>
        <row r="31">
          <cell r="D31">
            <v>38385</v>
          </cell>
        </row>
        <row r="32">
          <cell r="D32">
            <v>38386</v>
          </cell>
        </row>
        <row r="33">
          <cell r="D33">
            <v>38387</v>
          </cell>
        </row>
        <row r="34">
          <cell r="D34">
            <v>38390</v>
          </cell>
        </row>
        <row r="35">
          <cell r="D35">
            <v>38391</v>
          </cell>
        </row>
        <row r="36">
          <cell r="D36">
            <v>38392</v>
          </cell>
        </row>
        <row r="37">
          <cell r="D37">
            <v>38393</v>
          </cell>
        </row>
        <row r="38">
          <cell r="D38">
            <v>38394</v>
          </cell>
        </row>
        <row r="39">
          <cell r="D39">
            <v>38397</v>
          </cell>
        </row>
        <row r="40">
          <cell r="D40">
            <v>38398</v>
          </cell>
        </row>
        <row r="41">
          <cell r="D41">
            <v>38399</v>
          </cell>
        </row>
        <row r="42">
          <cell r="D42">
            <v>38400</v>
          </cell>
        </row>
        <row r="43">
          <cell r="D43">
            <v>38401</v>
          </cell>
        </row>
        <row r="44">
          <cell r="D44">
            <v>38404</v>
          </cell>
        </row>
        <row r="45">
          <cell r="D45">
            <v>38405</v>
          </cell>
        </row>
        <row r="46">
          <cell r="D46">
            <v>38406</v>
          </cell>
        </row>
        <row r="47">
          <cell r="D47">
            <v>38407</v>
          </cell>
        </row>
        <row r="48">
          <cell r="D48">
            <v>38408</v>
          </cell>
        </row>
        <row r="49">
          <cell r="D49">
            <v>38411</v>
          </cell>
        </row>
        <row r="50">
          <cell r="D50">
            <v>38412</v>
          </cell>
        </row>
        <row r="51">
          <cell r="D51">
            <v>38413</v>
          </cell>
        </row>
        <row r="52">
          <cell r="D52">
            <v>38414</v>
          </cell>
        </row>
        <row r="53">
          <cell r="D53">
            <v>38415</v>
          </cell>
        </row>
        <row r="54">
          <cell r="D54">
            <v>38418</v>
          </cell>
        </row>
        <row r="55">
          <cell r="D55">
            <v>38419</v>
          </cell>
        </row>
        <row r="56">
          <cell r="D56">
            <v>38420</v>
          </cell>
        </row>
        <row r="57">
          <cell r="D57">
            <v>38421</v>
          </cell>
        </row>
        <row r="58">
          <cell r="D58">
            <v>38422</v>
          </cell>
        </row>
        <row r="59">
          <cell r="D59">
            <v>38425</v>
          </cell>
        </row>
        <row r="60">
          <cell r="D60">
            <v>38426</v>
          </cell>
        </row>
        <row r="61">
          <cell r="D61">
            <v>38427</v>
          </cell>
        </row>
        <row r="62">
          <cell r="D62">
            <v>38428</v>
          </cell>
        </row>
        <row r="63">
          <cell r="D63">
            <v>38429</v>
          </cell>
        </row>
        <row r="64">
          <cell r="D64">
            <v>38432</v>
          </cell>
        </row>
        <row r="65">
          <cell r="D65">
            <v>38433</v>
          </cell>
        </row>
        <row r="66">
          <cell r="D66">
            <v>38434</v>
          </cell>
        </row>
        <row r="67">
          <cell r="D67">
            <v>38435</v>
          </cell>
        </row>
        <row r="68">
          <cell r="D68">
            <v>38436</v>
          </cell>
        </row>
        <row r="69">
          <cell r="D69">
            <v>38439</v>
          </cell>
        </row>
        <row r="70">
          <cell r="D70">
            <v>38440</v>
          </cell>
        </row>
        <row r="71">
          <cell r="D71">
            <v>38441</v>
          </cell>
        </row>
        <row r="72">
          <cell r="D72">
            <v>38442</v>
          </cell>
        </row>
        <row r="73">
          <cell r="D73">
            <v>38443</v>
          </cell>
        </row>
        <row r="74">
          <cell r="D74">
            <v>38446</v>
          </cell>
        </row>
        <row r="75">
          <cell r="D75">
            <v>38447</v>
          </cell>
        </row>
        <row r="76">
          <cell r="D76">
            <v>38448</v>
          </cell>
        </row>
        <row r="77">
          <cell r="D77">
            <v>38449</v>
          </cell>
        </row>
        <row r="78">
          <cell r="D78">
            <v>38450</v>
          </cell>
        </row>
        <row r="79">
          <cell r="D79">
            <v>38453</v>
          </cell>
        </row>
        <row r="80">
          <cell r="D80">
            <v>38454</v>
          </cell>
        </row>
        <row r="81">
          <cell r="D81">
            <v>38455</v>
          </cell>
        </row>
        <row r="82">
          <cell r="D82">
            <v>38456</v>
          </cell>
        </row>
        <row r="83">
          <cell r="D83">
            <v>38457</v>
          </cell>
        </row>
        <row r="84">
          <cell r="D84">
            <v>38460</v>
          </cell>
        </row>
        <row r="85">
          <cell r="D85">
            <v>38461</v>
          </cell>
        </row>
        <row r="86">
          <cell r="D86">
            <v>38462</v>
          </cell>
        </row>
        <row r="87">
          <cell r="D87">
            <v>38463</v>
          </cell>
        </row>
        <row r="88">
          <cell r="D88">
            <v>38464</v>
          </cell>
        </row>
        <row r="89">
          <cell r="D89">
            <v>38467</v>
          </cell>
        </row>
        <row r="90">
          <cell r="D90">
            <v>38468</v>
          </cell>
        </row>
        <row r="91">
          <cell r="D91">
            <v>38469</v>
          </cell>
        </row>
        <row r="92">
          <cell r="D92">
            <v>38470</v>
          </cell>
        </row>
        <row r="93">
          <cell r="D93">
            <v>38471</v>
          </cell>
        </row>
        <row r="94">
          <cell r="D94">
            <v>38474</v>
          </cell>
        </row>
        <row r="95">
          <cell r="D95">
            <v>38475</v>
          </cell>
        </row>
        <row r="96">
          <cell r="D96">
            <v>38476</v>
          </cell>
        </row>
        <row r="97">
          <cell r="D97">
            <v>38477</v>
          </cell>
        </row>
        <row r="98">
          <cell r="D98">
            <v>38478</v>
          </cell>
        </row>
        <row r="99">
          <cell r="D99">
            <v>38481</v>
          </cell>
        </row>
        <row r="100">
          <cell r="D100">
            <v>38482</v>
          </cell>
        </row>
        <row r="101">
          <cell r="D101">
            <v>38483</v>
          </cell>
        </row>
        <row r="102">
          <cell r="D102">
            <v>38484</v>
          </cell>
        </row>
        <row r="103">
          <cell r="D103">
            <v>38485</v>
          </cell>
        </row>
        <row r="104">
          <cell r="D104">
            <v>38488</v>
          </cell>
        </row>
        <row r="105">
          <cell r="D105">
            <v>38489</v>
          </cell>
        </row>
        <row r="106">
          <cell r="D106">
            <v>38490</v>
          </cell>
        </row>
        <row r="107">
          <cell r="D107">
            <v>38491</v>
          </cell>
        </row>
        <row r="108">
          <cell r="D108">
            <v>38492</v>
          </cell>
        </row>
        <row r="109">
          <cell r="D109">
            <v>38495</v>
          </cell>
        </row>
        <row r="110">
          <cell r="D110">
            <v>38496</v>
          </cell>
        </row>
        <row r="111">
          <cell r="D111">
            <v>38497</v>
          </cell>
        </row>
        <row r="112">
          <cell r="D112">
            <v>38498</v>
          </cell>
        </row>
        <row r="113">
          <cell r="D113">
            <v>38499</v>
          </cell>
        </row>
        <row r="114">
          <cell r="D114">
            <v>38502</v>
          </cell>
        </row>
        <row r="115">
          <cell r="D115">
            <v>38503</v>
          </cell>
        </row>
        <row r="116">
          <cell r="D116">
            <v>38504</v>
          </cell>
        </row>
        <row r="117">
          <cell r="D117">
            <v>38505</v>
          </cell>
        </row>
        <row r="118">
          <cell r="D118">
            <v>38506</v>
          </cell>
        </row>
        <row r="119">
          <cell r="D119">
            <v>38509</v>
          </cell>
        </row>
        <row r="120">
          <cell r="D120">
            <v>38510</v>
          </cell>
        </row>
        <row r="121">
          <cell r="D121">
            <v>38511</v>
          </cell>
        </row>
        <row r="122">
          <cell r="D122">
            <v>38512</v>
          </cell>
        </row>
        <row r="123">
          <cell r="D123">
            <v>38513</v>
          </cell>
        </row>
        <row r="124">
          <cell r="D124">
            <v>38516</v>
          </cell>
        </row>
        <row r="125">
          <cell r="D125">
            <v>38517</v>
          </cell>
        </row>
        <row r="126">
          <cell r="D126">
            <v>38518</v>
          </cell>
        </row>
        <row r="127">
          <cell r="D127">
            <v>38519</v>
          </cell>
        </row>
        <row r="128">
          <cell r="D128">
            <v>38520</v>
          </cell>
        </row>
        <row r="129">
          <cell r="D129">
            <v>38523</v>
          </cell>
        </row>
        <row r="130">
          <cell r="D130">
            <v>38524</v>
          </cell>
        </row>
        <row r="131">
          <cell r="D131">
            <v>38525</v>
          </cell>
        </row>
        <row r="132">
          <cell r="D132">
            <v>38526</v>
          </cell>
        </row>
        <row r="133">
          <cell r="D133">
            <v>38527</v>
          </cell>
        </row>
        <row r="134">
          <cell r="D134">
            <v>38530</v>
          </cell>
        </row>
        <row r="135">
          <cell r="D135">
            <v>38531</v>
          </cell>
        </row>
        <row r="136">
          <cell r="D136">
            <v>38532</v>
          </cell>
        </row>
        <row r="137">
          <cell r="D137">
            <v>38533</v>
          </cell>
        </row>
        <row r="138">
          <cell r="D138">
            <v>38534</v>
          </cell>
        </row>
        <row r="139">
          <cell r="D139">
            <v>38537</v>
          </cell>
        </row>
        <row r="140">
          <cell r="D140">
            <v>38538</v>
          </cell>
        </row>
        <row r="141">
          <cell r="D141">
            <v>38539</v>
          </cell>
        </row>
        <row r="142">
          <cell r="D142">
            <v>38540</v>
          </cell>
        </row>
        <row r="143">
          <cell r="D143">
            <v>38541</v>
          </cell>
        </row>
        <row r="144">
          <cell r="D144">
            <v>38544</v>
          </cell>
        </row>
        <row r="145">
          <cell r="D145">
            <v>38545</v>
          </cell>
        </row>
        <row r="146">
          <cell r="D146">
            <v>38546</v>
          </cell>
        </row>
        <row r="147">
          <cell r="D147">
            <v>38547</v>
          </cell>
        </row>
        <row r="148">
          <cell r="D148">
            <v>38548</v>
          </cell>
        </row>
        <row r="149">
          <cell r="D149">
            <v>38551</v>
          </cell>
        </row>
        <row r="150">
          <cell r="D150">
            <v>38552</v>
          </cell>
        </row>
        <row r="151">
          <cell r="D151">
            <v>38553</v>
          </cell>
        </row>
        <row r="152">
          <cell r="D152">
            <v>38554</v>
          </cell>
        </row>
        <row r="153">
          <cell r="D153">
            <v>38555</v>
          </cell>
        </row>
        <row r="154">
          <cell r="D154">
            <v>38558</v>
          </cell>
        </row>
        <row r="155">
          <cell r="D155">
            <v>38559</v>
          </cell>
        </row>
        <row r="156">
          <cell r="D156">
            <v>38560</v>
          </cell>
        </row>
        <row r="157">
          <cell r="D157">
            <v>38561</v>
          </cell>
        </row>
        <row r="158">
          <cell r="D158">
            <v>38562</v>
          </cell>
        </row>
        <row r="159">
          <cell r="D159">
            <v>38565</v>
          </cell>
        </row>
        <row r="160">
          <cell r="D160">
            <v>38566</v>
          </cell>
        </row>
        <row r="161">
          <cell r="D161">
            <v>38567</v>
          </cell>
        </row>
        <row r="162">
          <cell r="D162">
            <v>38568</v>
          </cell>
        </row>
        <row r="163">
          <cell r="D163">
            <v>38569</v>
          </cell>
        </row>
        <row r="164">
          <cell r="D164">
            <v>38572</v>
          </cell>
        </row>
        <row r="165">
          <cell r="D165">
            <v>38573</v>
          </cell>
        </row>
        <row r="166">
          <cell r="D166">
            <v>38574</v>
          </cell>
        </row>
        <row r="167">
          <cell r="D167">
            <v>38575</v>
          </cell>
        </row>
        <row r="168">
          <cell r="D168">
            <v>38576</v>
          </cell>
        </row>
        <row r="169">
          <cell r="D169">
            <v>38579</v>
          </cell>
        </row>
        <row r="170">
          <cell r="D170">
            <v>38580</v>
          </cell>
        </row>
        <row r="171">
          <cell r="D171">
            <v>38581</v>
          </cell>
        </row>
        <row r="172">
          <cell r="D172">
            <v>38582</v>
          </cell>
        </row>
        <row r="173">
          <cell r="D173">
            <v>38583</v>
          </cell>
        </row>
        <row r="174">
          <cell r="D174">
            <v>38586</v>
          </cell>
        </row>
        <row r="175">
          <cell r="D175">
            <v>38587</v>
          </cell>
        </row>
        <row r="176">
          <cell r="D176">
            <v>38588</v>
          </cell>
        </row>
        <row r="177">
          <cell r="D177">
            <v>38589</v>
          </cell>
        </row>
        <row r="178">
          <cell r="D178">
            <v>38590</v>
          </cell>
        </row>
        <row r="179">
          <cell r="D179">
            <v>38593</v>
          </cell>
        </row>
        <row r="180">
          <cell r="D180">
            <v>38594</v>
          </cell>
        </row>
        <row r="181">
          <cell r="D181">
            <v>38595</v>
          </cell>
        </row>
        <row r="182">
          <cell r="D182">
            <v>38596</v>
          </cell>
        </row>
        <row r="183">
          <cell r="D183">
            <v>38597</v>
          </cell>
        </row>
        <row r="184">
          <cell r="D184">
            <v>38600</v>
          </cell>
        </row>
        <row r="185">
          <cell r="D185">
            <v>38601</v>
          </cell>
        </row>
        <row r="186">
          <cell r="D186">
            <v>38602</v>
          </cell>
        </row>
        <row r="187">
          <cell r="D187">
            <v>38603</v>
          </cell>
        </row>
        <row r="188">
          <cell r="D188">
            <v>38604</v>
          </cell>
        </row>
        <row r="189">
          <cell r="D189">
            <v>38607</v>
          </cell>
        </row>
        <row r="190">
          <cell r="D190">
            <v>38608</v>
          </cell>
        </row>
        <row r="191">
          <cell r="D191">
            <v>38609</v>
          </cell>
        </row>
        <row r="192">
          <cell r="D192">
            <v>38610</v>
          </cell>
        </row>
        <row r="193">
          <cell r="D193">
            <v>38611</v>
          </cell>
        </row>
        <row r="194">
          <cell r="D194">
            <v>38614</v>
          </cell>
        </row>
        <row r="195">
          <cell r="D195">
            <v>38615</v>
          </cell>
        </row>
        <row r="196">
          <cell r="D196">
            <v>38616</v>
          </cell>
        </row>
        <row r="197">
          <cell r="D197">
            <v>38617</v>
          </cell>
        </row>
        <row r="198">
          <cell r="D198">
            <v>38618</v>
          </cell>
        </row>
        <row r="199">
          <cell r="D199">
            <v>38621</v>
          </cell>
        </row>
        <row r="200">
          <cell r="D200">
            <v>38622</v>
          </cell>
        </row>
        <row r="201">
          <cell r="D201">
            <v>38623</v>
          </cell>
        </row>
        <row r="202">
          <cell r="D202">
            <v>38624</v>
          </cell>
        </row>
        <row r="203">
          <cell r="D203">
            <v>38625</v>
          </cell>
        </row>
        <row r="204">
          <cell r="D204">
            <v>38628</v>
          </cell>
        </row>
        <row r="205">
          <cell r="D205">
            <v>38629</v>
          </cell>
        </row>
        <row r="206">
          <cell r="D206">
            <v>38630</v>
          </cell>
        </row>
        <row r="207">
          <cell r="D207">
            <v>38631</v>
          </cell>
        </row>
        <row r="208">
          <cell r="D208">
            <v>38632</v>
          </cell>
        </row>
        <row r="209">
          <cell r="D209">
            <v>38635</v>
          </cell>
        </row>
        <row r="210">
          <cell r="D210">
            <v>38636</v>
          </cell>
        </row>
        <row r="211">
          <cell r="D211">
            <v>38637</v>
          </cell>
        </row>
        <row r="212">
          <cell r="D212">
            <v>38638</v>
          </cell>
        </row>
        <row r="213">
          <cell r="D213">
            <v>38639</v>
          </cell>
        </row>
        <row r="214">
          <cell r="D214">
            <v>38642</v>
          </cell>
        </row>
        <row r="215">
          <cell r="D215">
            <v>38643</v>
          </cell>
        </row>
        <row r="216">
          <cell r="D216">
            <v>38644</v>
          </cell>
        </row>
        <row r="217">
          <cell r="D217">
            <v>38645</v>
          </cell>
        </row>
        <row r="218">
          <cell r="D218">
            <v>38646</v>
          </cell>
        </row>
        <row r="219">
          <cell r="D219">
            <v>38649</v>
          </cell>
        </row>
        <row r="220">
          <cell r="D220">
            <v>38650</v>
          </cell>
        </row>
        <row r="221">
          <cell r="D221">
            <v>38651</v>
          </cell>
        </row>
        <row r="222">
          <cell r="D222">
            <v>38652</v>
          </cell>
        </row>
        <row r="223">
          <cell r="D223">
            <v>38653</v>
          </cell>
        </row>
        <row r="224">
          <cell r="D224">
            <v>38656</v>
          </cell>
        </row>
        <row r="225">
          <cell r="D225">
            <v>38657</v>
          </cell>
        </row>
        <row r="226">
          <cell r="D226">
            <v>38658</v>
          </cell>
        </row>
        <row r="227">
          <cell r="D227">
            <v>38659</v>
          </cell>
        </row>
        <row r="228">
          <cell r="D228">
            <v>38660</v>
          </cell>
        </row>
        <row r="229">
          <cell r="D229">
            <v>38663</v>
          </cell>
        </row>
        <row r="230">
          <cell r="D230">
            <v>38664</v>
          </cell>
        </row>
        <row r="231">
          <cell r="D231">
            <v>38665</v>
          </cell>
        </row>
        <row r="232">
          <cell r="D232">
            <v>38666</v>
          </cell>
        </row>
        <row r="233">
          <cell r="D233">
            <v>38667</v>
          </cell>
        </row>
        <row r="234">
          <cell r="D234">
            <v>38670</v>
          </cell>
        </row>
        <row r="235">
          <cell r="D235">
            <v>38671</v>
          </cell>
        </row>
        <row r="236">
          <cell r="D236">
            <v>38672</v>
          </cell>
        </row>
        <row r="237">
          <cell r="D237">
            <v>38673</v>
          </cell>
        </row>
        <row r="238">
          <cell r="D238">
            <v>38674</v>
          </cell>
        </row>
        <row r="239">
          <cell r="D239">
            <v>38677</v>
          </cell>
        </row>
        <row r="240">
          <cell r="D240">
            <v>38678</v>
          </cell>
        </row>
        <row r="241">
          <cell r="D241">
            <v>38679</v>
          </cell>
        </row>
        <row r="242">
          <cell r="D242">
            <v>38680</v>
          </cell>
        </row>
        <row r="243">
          <cell r="D243">
            <v>38681</v>
          </cell>
        </row>
        <row r="244">
          <cell r="D244">
            <v>38684</v>
          </cell>
        </row>
        <row r="245">
          <cell r="D245">
            <v>38685</v>
          </cell>
        </row>
        <row r="246">
          <cell r="D246">
            <v>38686</v>
          </cell>
        </row>
        <row r="247">
          <cell r="D247">
            <v>38687</v>
          </cell>
        </row>
        <row r="248">
          <cell r="D248">
            <v>38688</v>
          </cell>
        </row>
        <row r="249">
          <cell r="D249">
            <v>38691</v>
          </cell>
        </row>
        <row r="250">
          <cell r="D250">
            <v>38692</v>
          </cell>
        </row>
        <row r="251">
          <cell r="D251">
            <v>38693</v>
          </cell>
        </row>
        <row r="252">
          <cell r="D252">
            <v>38694</v>
          </cell>
        </row>
        <row r="253">
          <cell r="D253">
            <v>38695</v>
          </cell>
        </row>
        <row r="254">
          <cell r="D254">
            <v>38698</v>
          </cell>
        </row>
        <row r="255">
          <cell r="D255">
            <v>38699</v>
          </cell>
        </row>
        <row r="256">
          <cell r="D256">
            <v>38700</v>
          </cell>
        </row>
        <row r="257">
          <cell r="D257">
            <v>38701</v>
          </cell>
        </row>
        <row r="258">
          <cell r="D258">
            <v>38702</v>
          </cell>
        </row>
        <row r="259">
          <cell r="D259">
            <v>38705</v>
          </cell>
        </row>
        <row r="260">
          <cell r="D260">
            <v>38706</v>
          </cell>
        </row>
        <row r="261">
          <cell r="D261">
            <v>38707</v>
          </cell>
        </row>
        <row r="262">
          <cell r="D262">
            <v>38708</v>
          </cell>
        </row>
        <row r="263">
          <cell r="D263">
            <v>38709</v>
          </cell>
        </row>
        <row r="264">
          <cell r="D264">
            <v>38712</v>
          </cell>
        </row>
        <row r="265">
          <cell r="D265">
            <v>38713</v>
          </cell>
        </row>
        <row r="266">
          <cell r="D266">
            <v>38714</v>
          </cell>
        </row>
        <row r="267">
          <cell r="D267">
            <v>38715</v>
          </cell>
        </row>
        <row r="268">
          <cell r="D268">
            <v>38716</v>
          </cell>
        </row>
        <row r="269">
          <cell r="D269">
            <v>38719</v>
          </cell>
        </row>
        <row r="270">
          <cell r="D270">
            <v>38720</v>
          </cell>
        </row>
        <row r="271">
          <cell r="D271">
            <v>38721</v>
          </cell>
        </row>
        <row r="272">
          <cell r="D272">
            <v>38722</v>
          </cell>
        </row>
        <row r="273">
          <cell r="D273">
            <v>38723</v>
          </cell>
        </row>
        <row r="274">
          <cell r="D274">
            <v>38726</v>
          </cell>
        </row>
        <row r="275">
          <cell r="D275">
            <v>38727</v>
          </cell>
        </row>
        <row r="276">
          <cell r="D276">
            <v>38728</v>
          </cell>
        </row>
        <row r="277">
          <cell r="D277">
            <v>38729</v>
          </cell>
        </row>
        <row r="278">
          <cell r="D278">
            <v>38730</v>
          </cell>
        </row>
        <row r="279">
          <cell r="D279">
            <v>38733</v>
          </cell>
        </row>
        <row r="280">
          <cell r="D280">
            <v>38734</v>
          </cell>
        </row>
        <row r="281">
          <cell r="D281">
            <v>38735</v>
          </cell>
        </row>
        <row r="282">
          <cell r="D282">
            <v>38736</v>
          </cell>
        </row>
        <row r="283">
          <cell r="D283">
            <v>38737</v>
          </cell>
        </row>
        <row r="284">
          <cell r="D284">
            <v>38740</v>
          </cell>
        </row>
        <row r="285">
          <cell r="D285">
            <v>38741</v>
          </cell>
        </row>
        <row r="286">
          <cell r="D286">
            <v>38742</v>
          </cell>
        </row>
        <row r="287">
          <cell r="D287">
            <v>38743</v>
          </cell>
        </row>
        <row r="288">
          <cell r="D288">
            <v>38744</v>
          </cell>
        </row>
        <row r="289">
          <cell r="D289">
            <v>38747</v>
          </cell>
        </row>
        <row r="290">
          <cell r="D290">
            <v>38748</v>
          </cell>
        </row>
        <row r="291">
          <cell r="D291">
            <v>38749</v>
          </cell>
        </row>
        <row r="292">
          <cell r="D292">
            <v>38750</v>
          </cell>
        </row>
        <row r="293">
          <cell r="D293">
            <v>38751</v>
          </cell>
        </row>
        <row r="294">
          <cell r="D294">
            <v>38754</v>
          </cell>
        </row>
        <row r="295">
          <cell r="D295">
            <v>38755</v>
          </cell>
        </row>
        <row r="296">
          <cell r="D296">
            <v>38756</v>
          </cell>
        </row>
        <row r="297">
          <cell r="D297">
            <v>38757</v>
          </cell>
        </row>
        <row r="298">
          <cell r="D298">
            <v>38758</v>
          </cell>
        </row>
        <row r="299">
          <cell r="D299">
            <v>38761</v>
          </cell>
        </row>
        <row r="300">
          <cell r="D300">
            <v>38762</v>
          </cell>
        </row>
        <row r="301">
          <cell r="D301">
            <v>38763</v>
          </cell>
        </row>
        <row r="302">
          <cell r="D302">
            <v>38764</v>
          </cell>
        </row>
        <row r="303">
          <cell r="D303">
            <v>38765</v>
          </cell>
        </row>
        <row r="304">
          <cell r="D304">
            <v>38768</v>
          </cell>
        </row>
        <row r="305">
          <cell r="D305">
            <v>38769</v>
          </cell>
        </row>
        <row r="306">
          <cell r="D306">
            <v>38770</v>
          </cell>
        </row>
        <row r="307">
          <cell r="D307">
            <v>38771</v>
          </cell>
        </row>
        <row r="308">
          <cell r="D308">
            <v>38772</v>
          </cell>
        </row>
        <row r="309">
          <cell r="D309">
            <v>38775</v>
          </cell>
        </row>
        <row r="310">
          <cell r="D310">
            <v>38776</v>
          </cell>
        </row>
        <row r="311">
          <cell r="D311">
            <v>38777</v>
          </cell>
        </row>
        <row r="312">
          <cell r="D312">
            <v>38778</v>
          </cell>
        </row>
        <row r="313">
          <cell r="D313">
            <v>38779</v>
          </cell>
        </row>
        <row r="314">
          <cell r="D314">
            <v>38782</v>
          </cell>
        </row>
        <row r="315">
          <cell r="D315">
            <v>38783</v>
          </cell>
        </row>
        <row r="316">
          <cell r="D316">
            <v>38784</v>
          </cell>
        </row>
        <row r="317">
          <cell r="D317">
            <v>38785</v>
          </cell>
        </row>
        <row r="318">
          <cell r="D318">
            <v>38786</v>
          </cell>
        </row>
        <row r="319">
          <cell r="D319">
            <v>38789</v>
          </cell>
        </row>
        <row r="320">
          <cell r="D320">
            <v>38790</v>
          </cell>
        </row>
        <row r="321">
          <cell r="D321">
            <v>38791</v>
          </cell>
        </row>
        <row r="322">
          <cell r="D322">
            <v>38792</v>
          </cell>
        </row>
        <row r="323">
          <cell r="D323">
            <v>38793</v>
          </cell>
        </row>
        <row r="324">
          <cell r="D324">
            <v>38796</v>
          </cell>
        </row>
        <row r="325">
          <cell r="D325">
            <v>38797</v>
          </cell>
        </row>
        <row r="326">
          <cell r="D326">
            <v>38798</v>
          </cell>
        </row>
        <row r="327">
          <cell r="D327">
            <v>38799</v>
          </cell>
        </row>
        <row r="328">
          <cell r="D328">
            <v>38800</v>
          </cell>
        </row>
        <row r="329">
          <cell r="D329">
            <v>38803</v>
          </cell>
        </row>
        <row r="330">
          <cell r="D330">
            <v>38804</v>
          </cell>
        </row>
        <row r="331">
          <cell r="D331">
            <v>38805</v>
          </cell>
        </row>
        <row r="332">
          <cell r="D332">
            <v>38806</v>
          </cell>
        </row>
        <row r="333">
          <cell r="D333">
            <v>38807</v>
          </cell>
        </row>
        <row r="334">
          <cell r="D334">
            <v>38810</v>
          </cell>
        </row>
        <row r="335">
          <cell r="D335">
            <v>38811</v>
          </cell>
        </row>
        <row r="336">
          <cell r="D336">
            <v>38812</v>
          </cell>
        </row>
        <row r="337">
          <cell r="D337">
            <v>38813</v>
          </cell>
        </row>
        <row r="338">
          <cell r="D338">
            <v>38814</v>
          </cell>
        </row>
        <row r="339">
          <cell r="D339">
            <v>38817</v>
          </cell>
        </row>
        <row r="340">
          <cell r="D340">
            <v>38818</v>
          </cell>
        </row>
        <row r="341">
          <cell r="D341">
            <v>38819</v>
          </cell>
        </row>
        <row r="342">
          <cell r="D342">
            <v>38820</v>
          </cell>
        </row>
        <row r="343">
          <cell r="D343">
            <v>38821</v>
          </cell>
        </row>
        <row r="344">
          <cell r="D344">
            <v>38824</v>
          </cell>
        </row>
        <row r="345">
          <cell r="D345">
            <v>38825</v>
          </cell>
        </row>
        <row r="346">
          <cell r="D346">
            <v>38826</v>
          </cell>
        </row>
        <row r="347">
          <cell r="D347">
            <v>38827</v>
          </cell>
        </row>
        <row r="348">
          <cell r="D348">
            <v>38828</v>
          </cell>
        </row>
        <row r="349">
          <cell r="D349">
            <v>38831</v>
          </cell>
        </row>
        <row r="350">
          <cell r="D350">
            <v>38832</v>
          </cell>
        </row>
        <row r="351">
          <cell r="D351">
            <v>38833</v>
          </cell>
        </row>
        <row r="352">
          <cell r="D352">
            <v>38834</v>
          </cell>
        </row>
        <row r="353">
          <cell r="D353">
            <v>38835</v>
          </cell>
        </row>
        <row r="354">
          <cell r="D354">
            <v>38838</v>
          </cell>
        </row>
        <row r="355">
          <cell r="D355">
            <v>38839</v>
          </cell>
        </row>
        <row r="356">
          <cell r="D356">
            <v>38840</v>
          </cell>
        </row>
        <row r="357">
          <cell r="D357">
            <v>38841</v>
          </cell>
        </row>
        <row r="358">
          <cell r="D358">
            <v>38842</v>
          </cell>
        </row>
        <row r="359">
          <cell r="D359">
            <v>38845</v>
          </cell>
        </row>
        <row r="360">
          <cell r="D360">
            <v>38846</v>
          </cell>
        </row>
        <row r="361">
          <cell r="D361">
            <v>38847</v>
          </cell>
        </row>
        <row r="362">
          <cell r="D362">
            <v>38848</v>
          </cell>
        </row>
        <row r="363">
          <cell r="D363">
            <v>38849</v>
          </cell>
        </row>
        <row r="364">
          <cell r="D364">
            <v>38852</v>
          </cell>
        </row>
        <row r="365">
          <cell r="D365">
            <v>38853</v>
          </cell>
        </row>
        <row r="366">
          <cell r="D366">
            <v>38854</v>
          </cell>
        </row>
        <row r="367">
          <cell r="D367">
            <v>38855</v>
          </cell>
        </row>
        <row r="368">
          <cell r="D368">
            <v>38856</v>
          </cell>
        </row>
        <row r="369">
          <cell r="D369">
            <v>38859</v>
          </cell>
        </row>
        <row r="370">
          <cell r="D370">
            <v>38860</v>
          </cell>
        </row>
        <row r="371">
          <cell r="D371">
            <v>38861</v>
          </cell>
        </row>
        <row r="372">
          <cell r="D372">
            <v>38862</v>
          </cell>
        </row>
        <row r="373">
          <cell r="D373">
            <v>38863</v>
          </cell>
        </row>
        <row r="374">
          <cell r="D374">
            <v>38866</v>
          </cell>
        </row>
        <row r="375">
          <cell r="D375">
            <v>38867</v>
          </cell>
        </row>
        <row r="376">
          <cell r="D376">
            <v>38868</v>
          </cell>
        </row>
        <row r="377">
          <cell r="D377">
            <v>38869</v>
          </cell>
        </row>
        <row r="378">
          <cell r="D378">
            <v>38870</v>
          </cell>
        </row>
        <row r="379">
          <cell r="D379">
            <v>38873</v>
          </cell>
        </row>
        <row r="380">
          <cell r="D380">
            <v>38874</v>
          </cell>
        </row>
        <row r="381">
          <cell r="D381">
            <v>38875</v>
          </cell>
        </row>
        <row r="382">
          <cell r="D382">
            <v>38876</v>
          </cell>
        </row>
        <row r="383">
          <cell r="D383">
            <v>38877</v>
          </cell>
        </row>
        <row r="384">
          <cell r="D384">
            <v>38880</v>
          </cell>
        </row>
        <row r="385">
          <cell r="D385">
            <v>38881</v>
          </cell>
        </row>
        <row r="386">
          <cell r="D386">
            <v>38882</v>
          </cell>
        </row>
        <row r="387">
          <cell r="D387">
            <v>38883</v>
          </cell>
        </row>
        <row r="388">
          <cell r="D388">
            <v>38884</v>
          </cell>
        </row>
        <row r="389">
          <cell r="D389">
            <v>38887</v>
          </cell>
        </row>
        <row r="390">
          <cell r="D390">
            <v>38888</v>
          </cell>
        </row>
        <row r="391">
          <cell r="D391">
            <v>38889</v>
          </cell>
        </row>
        <row r="392">
          <cell r="D392">
            <v>38890</v>
          </cell>
        </row>
        <row r="393">
          <cell r="D393">
            <v>38891</v>
          </cell>
        </row>
        <row r="394">
          <cell r="D394">
            <v>38894</v>
          </cell>
        </row>
        <row r="395">
          <cell r="D395">
            <v>38895</v>
          </cell>
        </row>
        <row r="396">
          <cell r="D396">
            <v>38896</v>
          </cell>
        </row>
        <row r="397">
          <cell r="D397">
            <v>38897</v>
          </cell>
        </row>
        <row r="398">
          <cell r="D398">
            <v>38898</v>
          </cell>
        </row>
        <row r="399">
          <cell r="D399">
            <v>38901</v>
          </cell>
        </row>
        <row r="400">
          <cell r="D400">
            <v>38902</v>
          </cell>
        </row>
        <row r="401">
          <cell r="D401">
            <v>38903</v>
          </cell>
        </row>
        <row r="402">
          <cell r="D402">
            <v>38904</v>
          </cell>
        </row>
        <row r="403">
          <cell r="D403">
            <v>38905</v>
          </cell>
        </row>
        <row r="404">
          <cell r="D404">
            <v>38908</v>
          </cell>
        </row>
        <row r="405">
          <cell r="D405">
            <v>38909</v>
          </cell>
        </row>
        <row r="406">
          <cell r="D406">
            <v>38910</v>
          </cell>
        </row>
        <row r="407">
          <cell r="D407">
            <v>38911</v>
          </cell>
        </row>
        <row r="408">
          <cell r="D408">
            <v>38912</v>
          </cell>
        </row>
        <row r="409">
          <cell r="D409">
            <v>38915</v>
          </cell>
        </row>
        <row r="410">
          <cell r="D410">
            <v>38916</v>
          </cell>
        </row>
        <row r="411">
          <cell r="D411">
            <v>38917</v>
          </cell>
        </row>
        <row r="412">
          <cell r="D412">
            <v>38918</v>
          </cell>
        </row>
        <row r="413">
          <cell r="D413">
            <v>38919</v>
          </cell>
        </row>
        <row r="414">
          <cell r="D414">
            <v>38922</v>
          </cell>
        </row>
        <row r="415">
          <cell r="D415">
            <v>38923</v>
          </cell>
        </row>
        <row r="416">
          <cell r="D416">
            <v>38924</v>
          </cell>
        </row>
        <row r="417">
          <cell r="D417">
            <v>38925</v>
          </cell>
        </row>
        <row r="418">
          <cell r="D418">
            <v>38926</v>
          </cell>
        </row>
        <row r="419">
          <cell r="D419">
            <v>38929</v>
          </cell>
        </row>
        <row r="420">
          <cell r="D420">
            <v>38930</v>
          </cell>
        </row>
        <row r="421">
          <cell r="D421">
            <v>38931</v>
          </cell>
        </row>
        <row r="422">
          <cell r="D422">
            <v>38932</v>
          </cell>
        </row>
        <row r="423">
          <cell r="D423">
            <v>38933</v>
          </cell>
        </row>
        <row r="424">
          <cell r="D424">
            <v>38936</v>
          </cell>
        </row>
        <row r="425">
          <cell r="D425">
            <v>38937</v>
          </cell>
        </row>
        <row r="426">
          <cell r="D426">
            <v>38938</v>
          </cell>
        </row>
        <row r="427">
          <cell r="D427">
            <v>38939</v>
          </cell>
        </row>
        <row r="428">
          <cell r="D428">
            <v>38940</v>
          </cell>
        </row>
        <row r="429">
          <cell r="D429">
            <v>38943</v>
          </cell>
        </row>
        <row r="430">
          <cell r="D430">
            <v>38944</v>
          </cell>
        </row>
        <row r="431">
          <cell r="D431">
            <v>38945</v>
          </cell>
        </row>
        <row r="432">
          <cell r="D432">
            <v>38946</v>
          </cell>
        </row>
        <row r="433">
          <cell r="D433">
            <v>38947</v>
          </cell>
        </row>
        <row r="434">
          <cell r="D434">
            <v>38950</v>
          </cell>
        </row>
        <row r="435">
          <cell r="D435">
            <v>38951</v>
          </cell>
        </row>
        <row r="436">
          <cell r="D436">
            <v>38952</v>
          </cell>
        </row>
        <row r="437">
          <cell r="D437">
            <v>38953</v>
          </cell>
        </row>
        <row r="438">
          <cell r="D438">
            <v>38954</v>
          </cell>
        </row>
        <row r="439">
          <cell r="D439">
            <v>38957</v>
          </cell>
        </row>
        <row r="440">
          <cell r="D440">
            <v>38958</v>
          </cell>
        </row>
        <row r="441">
          <cell r="D441">
            <v>38959</v>
          </cell>
        </row>
        <row r="442">
          <cell r="D442">
            <v>38960</v>
          </cell>
        </row>
        <row r="443">
          <cell r="D443">
            <v>38961</v>
          </cell>
        </row>
        <row r="444">
          <cell r="D444">
            <v>38964</v>
          </cell>
        </row>
        <row r="445">
          <cell r="D445">
            <v>38965</v>
          </cell>
        </row>
        <row r="446">
          <cell r="D446">
            <v>38966</v>
          </cell>
        </row>
        <row r="447">
          <cell r="D447">
            <v>38967</v>
          </cell>
        </row>
        <row r="448">
          <cell r="D448">
            <v>38968</v>
          </cell>
        </row>
        <row r="449">
          <cell r="D449">
            <v>38971</v>
          </cell>
        </row>
        <row r="450">
          <cell r="D450">
            <v>38972</v>
          </cell>
        </row>
        <row r="451">
          <cell r="D451">
            <v>38973</v>
          </cell>
        </row>
        <row r="452">
          <cell r="D452">
            <v>38974</v>
          </cell>
        </row>
        <row r="453">
          <cell r="D453">
            <v>38975</v>
          </cell>
        </row>
        <row r="454">
          <cell r="D454">
            <v>38978</v>
          </cell>
        </row>
        <row r="455">
          <cell r="D455">
            <v>38979</v>
          </cell>
        </row>
        <row r="456">
          <cell r="D456">
            <v>38980</v>
          </cell>
        </row>
        <row r="457">
          <cell r="D457">
            <v>38981</v>
          </cell>
        </row>
        <row r="458">
          <cell r="D458">
            <v>38982</v>
          </cell>
        </row>
        <row r="459">
          <cell r="D459">
            <v>38985</v>
          </cell>
        </row>
        <row r="460">
          <cell r="D460">
            <v>38986</v>
          </cell>
        </row>
        <row r="461">
          <cell r="D461">
            <v>38987</v>
          </cell>
        </row>
        <row r="462">
          <cell r="D462">
            <v>38988</v>
          </cell>
        </row>
        <row r="463">
          <cell r="D463">
            <v>38989</v>
          </cell>
        </row>
        <row r="464">
          <cell r="D464">
            <v>38992</v>
          </cell>
        </row>
        <row r="465">
          <cell r="D465">
            <v>38993</v>
          </cell>
        </row>
        <row r="466">
          <cell r="D466">
            <v>38994</v>
          </cell>
        </row>
        <row r="467">
          <cell r="D467">
            <v>38995</v>
          </cell>
        </row>
        <row r="468">
          <cell r="D468">
            <v>38996</v>
          </cell>
        </row>
        <row r="469">
          <cell r="D469">
            <v>38999</v>
          </cell>
        </row>
        <row r="470">
          <cell r="D470">
            <v>39000</v>
          </cell>
        </row>
        <row r="471">
          <cell r="D471">
            <v>39001</v>
          </cell>
        </row>
        <row r="472">
          <cell r="D472">
            <v>39002</v>
          </cell>
        </row>
        <row r="473">
          <cell r="D473">
            <v>39003</v>
          </cell>
        </row>
        <row r="474">
          <cell r="D474">
            <v>39006</v>
          </cell>
        </row>
        <row r="475">
          <cell r="D475">
            <v>39007</v>
          </cell>
        </row>
        <row r="476">
          <cell r="D476">
            <v>39008</v>
          </cell>
        </row>
        <row r="477">
          <cell r="D477">
            <v>39009</v>
          </cell>
        </row>
        <row r="478">
          <cell r="D478">
            <v>39010</v>
          </cell>
        </row>
        <row r="479">
          <cell r="D479">
            <v>39013</v>
          </cell>
        </row>
        <row r="480">
          <cell r="D480">
            <v>39014</v>
          </cell>
        </row>
        <row r="481">
          <cell r="D481">
            <v>39015</v>
          </cell>
        </row>
        <row r="482">
          <cell r="D482">
            <v>39016</v>
          </cell>
        </row>
        <row r="483">
          <cell r="D483">
            <v>39017</v>
          </cell>
        </row>
        <row r="484">
          <cell r="D484">
            <v>39020</v>
          </cell>
        </row>
        <row r="485">
          <cell r="D485">
            <v>39021</v>
          </cell>
        </row>
        <row r="486">
          <cell r="D486">
            <v>39022</v>
          </cell>
        </row>
        <row r="487">
          <cell r="D487">
            <v>39023</v>
          </cell>
        </row>
        <row r="488">
          <cell r="D488">
            <v>39024</v>
          </cell>
        </row>
        <row r="489">
          <cell r="D489">
            <v>39027</v>
          </cell>
        </row>
        <row r="490">
          <cell r="D490">
            <v>39028</v>
          </cell>
        </row>
        <row r="491">
          <cell r="D491">
            <v>39029</v>
          </cell>
        </row>
        <row r="492">
          <cell r="D492">
            <v>39030</v>
          </cell>
        </row>
        <row r="493">
          <cell r="D493">
            <v>39031</v>
          </cell>
        </row>
        <row r="494">
          <cell r="D494">
            <v>39034</v>
          </cell>
        </row>
        <row r="495">
          <cell r="D495">
            <v>39035</v>
          </cell>
        </row>
        <row r="496">
          <cell r="D496">
            <v>39036</v>
          </cell>
        </row>
        <row r="497">
          <cell r="D497">
            <v>39037</v>
          </cell>
        </row>
        <row r="498">
          <cell r="D498">
            <v>39038</v>
          </cell>
        </row>
        <row r="499">
          <cell r="D499">
            <v>39041</v>
          </cell>
        </row>
        <row r="500">
          <cell r="D500">
            <v>39042</v>
          </cell>
        </row>
        <row r="501">
          <cell r="D501">
            <v>39043</v>
          </cell>
        </row>
        <row r="502">
          <cell r="D502">
            <v>39044</v>
          </cell>
        </row>
        <row r="503">
          <cell r="D503">
            <v>39045</v>
          </cell>
        </row>
        <row r="504">
          <cell r="D504">
            <v>39048</v>
          </cell>
        </row>
        <row r="505">
          <cell r="D505">
            <v>39049</v>
          </cell>
        </row>
        <row r="506">
          <cell r="D506">
            <v>39050</v>
          </cell>
        </row>
        <row r="507">
          <cell r="D507">
            <v>39051</v>
          </cell>
        </row>
        <row r="508">
          <cell r="D508">
            <v>39052</v>
          </cell>
        </row>
        <row r="509">
          <cell r="D509">
            <v>39055</v>
          </cell>
        </row>
        <row r="510">
          <cell r="D510">
            <v>39056</v>
          </cell>
        </row>
        <row r="511">
          <cell r="D511">
            <v>39057</v>
          </cell>
        </row>
        <row r="512">
          <cell r="D512">
            <v>39058</v>
          </cell>
        </row>
        <row r="513">
          <cell r="D513">
            <v>39059</v>
          </cell>
        </row>
        <row r="514">
          <cell r="D514">
            <v>39062</v>
          </cell>
        </row>
        <row r="515">
          <cell r="D515">
            <v>39063</v>
          </cell>
        </row>
        <row r="516">
          <cell r="D516">
            <v>39064</v>
          </cell>
        </row>
        <row r="517">
          <cell r="D517">
            <v>39065</v>
          </cell>
        </row>
        <row r="518">
          <cell r="D518">
            <v>39066</v>
          </cell>
        </row>
        <row r="519">
          <cell r="D519">
            <v>39069</v>
          </cell>
        </row>
        <row r="520">
          <cell r="D520">
            <v>39070</v>
          </cell>
        </row>
        <row r="521">
          <cell r="D521">
            <v>39071</v>
          </cell>
        </row>
        <row r="522">
          <cell r="D522">
            <v>39072</v>
          </cell>
        </row>
        <row r="523">
          <cell r="D523">
            <v>39073</v>
          </cell>
        </row>
        <row r="524">
          <cell r="D524">
            <v>39076</v>
          </cell>
        </row>
        <row r="525">
          <cell r="D525">
            <v>39077</v>
          </cell>
        </row>
        <row r="526">
          <cell r="D526">
            <v>39078</v>
          </cell>
        </row>
        <row r="527">
          <cell r="D527">
            <v>39079</v>
          </cell>
        </row>
        <row r="528">
          <cell r="D528">
            <v>39080</v>
          </cell>
        </row>
        <row r="529">
          <cell r="D529">
            <v>39083</v>
          </cell>
        </row>
        <row r="530">
          <cell r="D530">
            <v>39084</v>
          </cell>
        </row>
        <row r="531">
          <cell r="D531">
            <v>39085</v>
          </cell>
        </row>
        <row r="532">
          <cell r="D532">
            <v>39086</v>
          </cell>
        </row>
        <row r="533">
          <cell r="D533">
            <v>39087</v>
          </cell>
        </row>
        <row r="534">
          <cell r="D534">
            <v>39090</v>
          </cell>
        </row>
        <row r="535">
          <cell r="D535">
            <v>39091</v>
          </cell>
        </row>
        <row r="536">
          <cell r="D536">
            <v>39092</v>
          </cell>
        </row>
        <row r="537">
          <cell r="D537">
            <v>39093</v>
          </cell>
        </row>
        <row r="538">
          <cell r="D538">
            <v>39094</v>
          </cell>
        </row>
        <row r="539">
          <cell r="D539">
            <v>39097</v>
          </cell>
        </row>
        <row r="540">
          <cell r="D540">
            <v>39098</v>
          </cell>
        </row>
        <row r="541">
          <cell r="D541">
            <v>39099</v>
          </cell>
        </row>
        <row r="542">
          <cell r="D542">
            <v>39100</v>
          </cell>
        </row>
        <row r="543">
          <cell r="D543">
            <v>39101</v>
          </cell>
        </row>
        <row r="544">
          <cell r="D544">
            <v>39104</v>
          </cell>
        </row>
        <row r="545">
          <cell r="D545">
            <v>39105</v>
          </cell>
        </row>
        <row r="546">
          <cell r="D546">
            <v>39106</v>
          </cell>
        </row>
        <row r="547">
          <cell r="D547">
            <v>39107</v>
          </cell>
        </row>
        <row r="548">
          <cell r="D548">
            <v>39108</v>
          </cell>
        </row>
        <row r="549">
          <cell r="D549">
            <v>39111</v>
          </cell>
        </row>
        <row r="550">
          <cell r="D550">
            <v>39112</v>
          </cell>
        </row>
        <row r="551">
          <cell r="D551">
            <v>39113</v>
          </cell>
        </row>
        <row r="552">
          <cell r="D552">
            <v>39114</v>
          </cell>
        </row>
        <row r="553">
          <cell r="D553">
            <v>39115</v>
          </cell>
        </row>
        <row r="554">
          <cell r="D554">
            <v>39118</v>
          </cell>
        </row>
        <row r="555">
          <cell r="D555">
            <v>39119</v>
          </cell>
        </row>
        <row r="556">
          <cell r="D556">
            <v>39120</v>
          </cell>
        </row>
        <row r="557">
          <cell r="D557">
            <v>39121</v>
          </cell>
        </row>
        <row r="558">
          <cell r="D558">
            <v>39122</v>
          </cell>
        </row>
        <row r="559">
          <cell r="D559">
            <v>39125</v>
          </cell>
        </row>
        <row r="560">
          <cell r="D560">
            <v>39126</v>
          </cell>
        </row>
        <row r="561">
          <cell r="D561">
            <v>39127</v>
          </cell>
        </row>
        <row r="562">
          <cell r="D562">
            <v>39128</v>
          </cell>
        </row>
        <row r="563">
          <cell r="D563">
            <v>39129</v>
          </cell>
        </row>
        <row r="564">
          <cell r="D564">
            <v>39132</v>
          </cell>
        </row>
        <row r="565">
          <cell r="D565">
            <v>39133</v>
          </cell>
        </row>
        <row r="566">
          <cell r="D566">
            <v>39134</v>
          </cell>
        </row>
        <row r="567">
          <cell r="D567">
            <v>39135</v>
          </cell>
        </row>
        <row r="568">
          <cell r="D568">
            <v>39136</v>
          </cell>
        </row>
        <row r="569">
          <cell r="D569">
            <v>39139</v>
          </cell>
        </row>
        <row r="570">
          <cell r="D570">
            <v>39140</v>
          </cell>
        </row>
        <row r="571">
          <cell r="D571">
            <v>39141</v>
          </cell>
        </row>
        <row r="572">
          <cell r="D572">
            <v>39142</v>
          </cell>
        </row>
        <row r="573">
          <cell r="D573">
            <v>39143</v>
          </cell>
        </row>
        <row r="574">
          <cell r="D574">
            <v>39146</v>
          </cell>
        </row>
        <row r="575">
          <cell r="D575">
            <v>39147</v>
          </cell>
        </row>
        <row r="576">
          <cell r="D576">
            <v>39148</v>
          </cell>
        </row>
        <row r="577">
          <cell r="D577">
            <v>39149</v>
          </cell>
        </row>
        <row r="578">
          <cell r="D578">
            <v>39150</v>
          </cell>
        </row>
        <row r="579">
          <cell r="D579">
            <v>39153</v>
          </cell>
        </row>
        <row r="580">
          <cell r="D580">
            <v>39154</v>
          </cell>
        </row>
        <row r="581">
          <cell r="D581">
            <v>39155</v>
          </cell>
        </row>
        <row r="582">
          <cell r="D582">
            <v>39156</v>
          </cell>
        </row>
        <row r="583">
          <cell r="D583">
            <v>39157</v>
          </cell>
        </row>
        <row r="584">
          <cell r="D584">
            <v>39160</v>
          </cell>
        </row>
        <row r="585">
          <cell r="D585">
            <v>39161</v>
          </cell>
        </row>
        <row r="586">
          <cell r="D586">
            <v>39162</v>
          </cell>
        </row>
        <row r="587">
          <cell r="D587">
            <v>39163</v>
          </cell>
        </row>
        <row r="588">
          <cell r="D588">
            <v>39164</v>
          </cell>
        </row>
        <row r="589">
          <cell r="D589">
            <v>39167</v>
          </cell>
        </row>
        <row r="590">
          <cell r="D590">
            <v>39168</v>
          </cell>
        </row>
        <row r="591">
          <cell r="D591">
            <v>39169</v>
          </cell>
        </row>
        <row r="592">
          <cell r="D592">
            <v>39170</v>
          </cell>
        </row>
        <row r="593">
          <cell r="D593">
            <v>39171</v>
          </cell>
        </row>
        <row r="594">
          <cell r="D594">
            <v>39174</v>
          </cell>
        </row>
        <row r="595">
          <cell r="D595">
            <v>39175</v>
          </cell>
        </row>
        <row r="596">
          <cell r="D596">
            <v>39176</v>
          </cell>
        </row>
        <row r="597">
          <cell r="D597">
            <v>39177</v>
          </cell>
        </row>
        <row r="598">
          <cell r="D598">
            <v>39178</v>
          </cell>
        </row>
        <row r="599">
          <cell r="D599">
            <v>39181</v>
          </cell>
        </row>
        <row r="600">
          <cell r="D600">
            <v>39182</v>
          </cell>
        </row>
        <row r="601">
          <cell r="D601">
            <v>39183</v>
          </cell>
        </row>
        <row r="602">
          <cell r="D602">
            <v>39184</v>
          </cell>
        </row>
        <row r="603">
          <cell r="D603">
            <v>39185</v>
          </cell>
        </row>
        <row r="604">
          <cell r="D604">
            <v>39188</v>
          </cell>
        </row>
        <row r="605">
          <cell r="D605">
            <v>39189</v>
          </cell>
        </row>
        <row r="606">
          <cell r="D606">
            <v>39190</v>
          </cell>
        </row>
        <row r="607">
          <cell r="D607">
            <v>39191</v>
          </cell>
        </row>
        <row r="608">
          <cell r="D608">
            <v>39192</v>
          </cell>
        </row>
        <row r="609">
          <cell r="D609">
            <v>39195</v>
          </cell>
        </row>
        <row r="610">
          <cell r="D610">
            <v>39196</v>
          </cell>
        </row>
        <row r="611">
          <cell r="D611">
            <v>39197</v>
          </cell>
        </row>
        <row r="612">
          <cell r="D612">
            <v>39198</v>
          </cell>
        </row>
        <row r="613">
          <cell r="D613">
            <v>39199</v>
          </cell>
        </row>
        <row r="614">
          <cell r="D614">
            <v>39202</v>
          </cell>
        </row>
        <row r="615">
          <cell r="D615">
            <v>39203</v>
          </cell>
        </row>
        <row r="616">
          <cell r="D616">
            <v>39204</v>
          </cell>
        </row>
        <row r="617">
          <cell r="D617">
            <v>39205</v>
          </cell>
        </row>
        <row r="618">
          <cell r="D618">
            <v>39206</v>
          </cell>
        </row>
        <row r="619">
          <cell r="D619">
            <v>39209</v>
          </cell>
        </row>
        <row r="620">
          <cell r="D620">
            <v>39210</v>
          </cell>
        </row>
        <row r="621">
          <cell r="D621">
            <v>39211</v>
          </cell>
        </row>
        <row r="622">
          <cell r="D622">
            <v>39212</v>
          </cell>
        </row>
        <row r="623">
          <cell r="D623">
            <v>39213</v>
          </cell>
        </row>
        <row r="624">
          <cell r="D624">
            <v>39216</v>
          </cell>
        </row>
        <row r="625">
          <cell r="D625">
            <v>39217</v>
          </cell>
        </row>
        <row r="626">
          <cell r="D626">
            <v>39218</v>
          </cell>
        </row>
        <row r="627">
          <cell r="D627">
            <v>39219</v>
          </cell>
        </row>
        <row r="628">
          <cell r="D628">
            <v>39220</v>
          </cell>
        </row>
        <row r="629">
          <cell r="D629">
            <v>39223</v>
          </cell>
        </row>
        <row r="630">
          <cell r="D630">
            <v>39224</v>
          </cell>
        </row>
        <row r="631">
          <cell r="D631">
            <v>39225</v>
          </cell>
        </row>
        <row r="632">
          <cell r="D632">
            <v>39226</v>
          </cell>
        </row>
        <row r="633">
          <cell r="D633">
            <v>39227</v>
          </cell>
        </row>
        <row r="634">
          <cell r="D634">
            <v>39230</v>
          </cell>
        </row>
        <row r="635">
          <cell r="D635">
            <v>39231</v>
          </cell>
        </row>
        <row r="636">
          <cell r="D636">
            <v>39232</v>
          </cell>
        </row>
        <row r="637">
          <cell r="D637">
            <v>39233</v>
          </cell>
        </row>
        <row r="638">
          <cell r="D638">
            <v>39234</v>
          </cell>
        </row>
        <row r="639">
          <cell r="D639">
            <v>39237</v>
          </cell>
        </row>
        <row r="640">
          <cell r="D640">
            <v>39238</v>
          </cell>
        </row>
        <row r="641">
          <cell r="D641">
            <v>39239</v>
          </cell>
        </row>
        <row r="642">
          <cell r="D642">
            <v>39240</v>
          </cell>
        </row>
        <row r="643">
          <cell r="D643">
            <v>39241</v>
          </cell>
        </row>
        <row r="644">
          <cell r="D644">
            <v>39244</v>
          </cell>
        </row>
        <row r="645">
          <cell r="D645">
            <v>39245</v>
          </cell>
        </row>
        <row r="646">
          <cell r="D646">
            <v>39246</v>
          </cell>
        </row>
        <row r="647">
          <cell r="D647">
            <v>39247</v>
          </cell>
        </row>
        <row r="648">
          <cell r="D648">
            <v>39248</v>
          </cell>
        </row>
        <row r="649">
          <cell r="D649">
            <v>39251</v>
          </cell>
        </row>
        <row r="650">
          <cell r="D650">
            <v>39252</v>
          </cell>
        </row>
        <row r="651">
          <cell r="D651">
            <v>39253</v>
          </cell>
        </row>
        <row r="652">
          <cell r="D652">
            <v>39254</v>
          </cell>
        </row>
        <row r="653">
          <cell r="D653">
            <v>39255</v>
          </cell>
        </row>
        <row r="654">
          <cell r="D654">
            <v>39258</v>
          </cell>
        </row>
        <row r="655">
          <cell r="D655">
            <v>39259</v>
          </cell>
        </row>
        <row r="656">
          <cell r="D656">
            <v>39260</v>
          </cell>
        </row>
        <row r="657">
          <cell r="D657">
            <v>39261</v>
          </cell>
        </row>
        <row r="658">
          <cell r="D658">
            <v>39262</v>
          </cell>
        </row>
        <row r="659">
          <cell r="D659">
            <v>39265</v>
          </cell>
        </row>
        <row r="660">
          <cell r="D660">
            <v>39266</v>
          </cell>
        </row>
        <row r="661">
          <cell r="D661">
            <v>39267</v>
          </cell>
        </row>
        <row r="662">
          <cell r="D662">
            <v>39268</v>
          </cell>
        </row>
        <row r="663">
          <cell r="D663">
            <v>39269</v>
          </cell>
        </row>
        <row r="664">
          <cell r="D664">
            <v>39272</v>
          </cell>
        </row>
        <row r="665">
          <cell r="D665">
            <v>39273</v>
          </cell>
        </row>
        <row r="666">
          <cell r="D666">
            <v>39274</v>
          </cell>
        </row>
        <row r="667">
          <cell r="D667">
            <v>39275</v>
          </cell>
        </row>
        <row r="668">
          <cell r="D668">
            <v>39276</v>
          </cell>
        </row>
        <row r="669">
          <cell r="D669">
            <v>39279</v>
          </cell>
        </row>
        <row r="670">
          <cell r="D670">
            <v>39280</v>
          </cell>
        </row>
        <row r="671">
          <cell r="D671">
            <v>39281</v>
          </cell>
        </row>
        <row r="672">
          <cell r="D672">
            <v>39282</v>
          </cell>
        </row>
        <row r="673">
          <cell r="D673">
            <v>39283</v>
          </cell>
        </row>
        <row r="674">
          <cell r="D674">
            <v>39286</v>
          </cell>
        </row>
        <row r="675">
          <cell r="D675">
            <v>39287</v>
          </cell>
        </row>
        <row r="676">
          <cell r="D676">
            <v>39288</v>
          </cell>
        </row>
        <row r="677">
          <cell r="D677">
            <v>39289</v>
          </cell>
        </row>
        <row r="678">
          <cell r="D678">
            <v>39290</v>
          </cell>
        </row>
        <row r="679">
          <cell r="D679">
            <v>39293</v>
          </cell>
        </row>
        <row r="680">
          <cell r="D680">
            <v>39294</v>
          </cell>
        </row>
        <row r="681">
          <cell r="D681">
            <v>39295</v>
          </cell>
        </row>
        <row r="682">
          <cell r="D682">
            <v>39296</v>
          </cell>
        </row>
        <row r="683">
          <cell r="D683">
            <v>39297</v>
          </cell>
        </row>
        <row r="684">
          <cell r="D684">
            <v>39300</v>
          </cell>
        </row>
        <row r="685">
          <cell r="D685">
            <v>39301</v>
          </cell>
        </row>
        <row r="686">
          <cell r="D686">
            <v>39302</v>
          </cell>
        </row>
        <row r="687">
          <cell r="D687">
            <v>39303</v>
          </cell>
        </row>
        <row r="688">
          <cell r="D688">
            <v>39304</v>
          </cell>
        </row>
        <row r="689">
          <cell r="D689">
            <v>39307</v>
          </cell>
        </row>
        <row r="690">
          <cell r="D690">
            <v>39308</v>
          </cell>
        </row>
        <row r="691">
          <cell r="D691">
            <v>39309</v>
          </cell>
        </row>
        <row r="692">
          <cell r="D692">
            <v>39310</v>
          </cell>
        </row>
        <row r="693">
          <cell r="D693">
            <v>39311</v>
          </cell>
        </row>
        <row r="694">
          <cell r="D694">
            <v>39314</v>
          </cell>
        </row>
        <row r="695">
          <cell r="D695">
            <v>39315</v>
          </cell>
        </row>
        <row r="696">
          <cell r="D696">
            <v>39316</v>
          </cell>
        </row>
        <row r="697">
          <cell r="D697">
            <v>39317</v>
          </cell>
        </row>
        <row r="698">
          <cell r="D698">
            <v>39318</v>
          </cell>
        </row>
        <row r="699">
          <cell r="D699">
            <v>39321</v>
          </cell>
        </row>
        <row r="700">
          <cell r="D700">
            <v>39322</v>
          </cell>
        </row>
        <row r="701">
          <cell r="D701">
            <v>39323</v>
          </cell>
        </row>
        <row r="702">
          <cell r="D702">
            <v>39324</v>
          </cell>
        </row>
        <row r="703">
          <cell r="D703">
            <v>39325</v>
          </cell>
        </row>
        <row r="704">
          <cell r="D704">
            <v>39328</v>
          </cell>
        </row>
        <row r="705">
          <cell r="D705">
            <v>39329</v>
          </cell>
        </row>
        <row r="706">
          <cell r="D706">
            <v>39330</v>
          </cell>
        </row>
        <row r="707">
          <cell r="D707">
            <v>39331</v>
          </cell>
        </row>
        <row r="708">
          <cell r="D708">
            <v>39332</v>
          </cell>
        </row>
        <row r="709">
          <cell r="D709">
            <v>39335</v>
          </cell>
        </row>
        <row r="710">
          <cell r="D710">
            <v>39336</v>
          </cell>
        </row>
        <row r="711">
          <cell r="D711">
            <v>39337</v>
          </cell>
        </row>
        <row r="712">
          <cell r="D712">
            <v>39338</v>
          </cell>
        </row>
        <row r="713">
          <cell r="D713">
            <v>39339</v>
          </cell>
        </row>
        <row r="714">
          <cell r="D714">
            <v>39342</v>
          </cell>
        </row>
        <row r="715">
          <cell r="D715">
            <v>39343</v>
          </cell>
        </row>
        <row r="716">
          <cell r="D716">
            <v>39344</v>
          </cell>
        </row>
        <row r="717">
          <cell r="D717">
            <v>39345</v>
          </cell>
        </row>
        <row r="718">
          <cell r="D718">
            <v>39346</v>
          </cell>
        </row>
        <row r="719">
          <cell r="D719">
            <v>39349</v>
          </cell>
        </row>
        <row r="720">
          <cell r="D720">
            <v>39350</v>
          </cell>
        </row>
        <row r="721">
          <cell r="D721">
            <v>39351</v>
          </cell>
        </row>
        <row r="722">
          <cell r="D722">
            <v>39352</v>
          </cell>
        </row>
        <row r="723">
          <cell r="D723">
            <v>39353</v>
          </cell>
        </row>
        <row r="724">
          <cell r="D724">
            <v>39356</v>
          </cell>
        </row>
        <row r="725">
          <cell r="D725">
            <v>39357</v>
          </cell>
        </row>
        <row r="726">
          <cell r="D726">
            <v>39358</v>
          </cell>
        </row>
        <row r="727">
          <cell r="D727">
            <v>39359</v>
          </cell>
        </row>
        <row r="728">
          <cell r="D728">
            <v>39360</v>
          </cell>
        </row>
        <row r="729">
          <cell r="D729">
            <v>39363</v>
          </cell>
        </row>
        <row r="730">
          <cell r="D730">
            <v>39364</v>
          </cell>
        </row>
        <row r="731">
          <cell r="D731">
            <v>39365</v>
          </cell>
        </row>
        <row r="732">
          <cell r="D732">
            <v>39366</v>
          </cell>
        </row>
        <row r="733">
          <cell r="D733">
            <v>39367</v>
          </cell>
        </row>
        <row r="734">
          <cell r="D734">
            <v>39370</v>
          </cell>
        </row>
        <row r="735">
          <cell r="D735">
            <v>39371</v>
          </cell>
        </row>
        <row r="736">
          <cell r="D736">
            <v>39372</v>
          </cell>
        </row>
        <row r="737">
          <cell r="D737">
            <v>39373</v>
          </cell>
        </row>
        <row r="738">
          <cell r="D738">
            <v>39374</v>
          </cell>
        </row>
        <row r="739">
          <cell r="D739">
            <v>39377</v>
          </cell>
        </row>
        <row r="740">
          <cell r="D740">
            <v>39378</v>
          </cell>
        </row>
        <row r="741">
          <cell r="D741">
            <v>39379</v>
          </cell>
        </row>
        <row r="742">
          <cell r="D742">
            <v>39380</v>
          </cell>
        </row>
        <row r="743">
          <cell r="D743">
            <v>39381</v>
          </cell>
        </row>
        <row r="744">
          <cell r="D744">
            <v>39384</v>
          </cell>
        </row>
        <row r="745">
          <cell r="D745">
            <v>39385</v>
          </cell>
        </row>
        <row r="746">
          <cell r="D746">
            <v>39386</v>
          </cell>
        </row>
        <row r="747">
          <cell r="D747">
            <v>39387</v>
          </cell>
        </row>
        <row r="748">
          <cell r="D748">
            <v>39388</v>
          </cell>
        </row>
        <row r="749">
          <cell r="D749">
            <v>39391</v>
          </cell>
        </row>
        <row r="750">
          <cell r="D750">
            <v>39392</v>
          </cell>
        </row>
        <row r="751">
          <cell r="D751">
            <v>39393</v>
          </cell>
        </row>
        <row r="752">
          <cell r="D752">
            <v>39394</v>
          </cell>
        </row>
        <row r="753">
          <cell r="D753">
            <v>39395</v>
          </cell>
        </row>
        <row r="754">
          <cell r="D754">
            <v>39398</v>
          </cell>
        </row>
        <row r="755">
          <cell r="D755">
            <v>39399</v>
          </cell>
        </row>
        <row r="756">
          <cell r="D756">
            <v>39400</v>
          </cell>
        </row>
        <row r="757">
          <cell r="D757">
            <v>39401</v>
          </cell>
        </row>
        <row r="758">
          <cell r="D758">
            <v>39402</v>
          </cell>
        </row>
        <row r="759">
          <cell r="D759">
            <v>39405</v>
          </cell>
        </row>
        <row r="760">
          <cell r="D760">
            <v>39406</v>
          </cell>
        </row>
        <row r="761">
          <cell r="D761">
            <v>39407</v>
          </cell>
        </row>
        <row r="762">
          <cell r="D762">
            <v>39408</v>
          </cell>
        </row>
        <row r="763">
          <cell r="D763">
            <v>39409</v>
          </cell>
        </row>
        <row r="764">
          <cell r="D764">
            <v>39412</v>
          </cell>
        </row>
        <row r="765">
          <cell r="D765">
            <v>39413</v>
          </cell>
        </row>
        <row r="766">
          <cell r="D766">
            <v>39414</v>
          </cell>
        </row>
        <row r="767">
          <cell r="D767">
            <v>39415</v>
          </cell>
        </row>
        <row r="768">
          <cell r="D768">
            <v>39416</v>
          </cell>
        </row>
        <row r="769">
          <cell r="D769">
            <v>39419</v>
          </cell>
        </row>
        <row r="770">
          <cell r="D770">
            <v>39420</v>
          </cell>
        </row>
        <row r="771">
          <cell r="D771">
            <v>39421</v>
          </cell>
        </row>
        <row r="772">
          <cell r="D772">
            <v>39422</v>
          </cell>
        </row>
        <row r="773">
          <cell r="D773">
            <v>39423</v>
          </cell>
        </row>
        <row r="774">
          <cell r="D774">
            <v>39426</v>
          </cell>
        </row>
        <row r="775">
          <cell r="D775">
            <v>39427</v>
          </cell>
        </row>
        <row r="776">
          <cell r="D776">
            <v>39428</v>
          </cell>
        </row>
        <row r="777">
          <cell r="D777">
            <v>39429</v>
          </cell>
        </row>
        <row r="778">
          <cell r="D778">
            <v>39430</v>
          </cell>
        </row>
        <row r="779">
          <cell r="D779">
            <v>39433</v>
          </cell>
        </row>
        <row r="780">
          <cell r="D780">
            <v>39434</v>
          </cell>
        </row>
        <row r="781">
          <cell r="D781">
            <v>39435</v>
          </cell>
        </row>
        <row r="782">
          <cell r="D782">
            <v>39436</v>
          </cell>
        </row>
        <row r="783">
          <cell r="D783">
            <v>39437</v>
          </cell>
        </row>
        <row r="784">
          <cell r="D784">
            <v>39440</v>
          </cell>
        </row>
        <row r="785">
          <cell r="D785">
            <v>39441</v>
          </cell>
        </row>
        <row r="786">
          <cell r="D786">
            <v>39442</v>
          </cell>
        </row>
        <row r="787">
          <cell r="D787">
            <v>39443</v>
          </cell>
        </row>
        <row r="788">
          <cell r="D788">
            <v>39444</v>
          </cell>
        </row>
        <row r="789">
          <cell r="D789">
            <v>39447</v>
          </cell>
        </row>
        <row r="790">
          <cell r="D790">
            <v>39448</v>
          </cell>
        </row>
        <row r="791">
          <cell r="D791">
            <v>39449</v>
          </cell>
        </row>
        <row r="792">
          <cell r="D792">
            <v>39450</v>
          </cell>
        </row>
        <row r="793">
          <cell r="D793">
            <v>39451</v>
          </cell>
        </row>
        <row r="794">
          <cell r="D794">
            <v>39454</v>
          </cell>
        </row>
        <row r="795">
          <cell r="D795">
            <v>39455</v>
          </cell>
        </row>
        <row r="796">
          <cell r="D796">
            <v>39456</v>
          </cell>
        </row>
        <row r="797">
          <cell r="D797">
            <v>39457</v>
          </cell>
        </row>
        <row r="798">
          <cell r="D798">
            <v>39458</v>
          </cell>
        </row>
        <row r="799">
          <cell r="D799">
            <v>39461</v>
          </cell>
        </row>
        <row r="800">
          <cell r="D800">
            <v>39462</v>
          </cell>
        </row>
        <row r="801">
          <cell r="D801">
            <v>39463</v>
          </cell>
        </row>
        <row r="802">
          <cell r="D802">
            <v>39464</v>
          </cell>
        </row>
        <row r="803">
          <cell r="D803">
            <v>39465</v>
          </cell>
        </row>
        <row r="804">
          <cell r="D804">
            <v>39468</v>
          </cell>
        </row>
        <row r="805">
          <cell r="D805">
            <v>39469</v>
          </cell>
        </row>
        <row r="806">
          <cell r="D806">
            <v>39470</v>
          </cell>
        </row>
        <row r="807">
          <cell r="D807">
            <v>39471</v>
          </cell>
        </row>
        <row r="808">
          <cell r="D808">
            <v>39472</v>
          </cell>
        </row>
        <row r="809">
          <cell r="D809">
            <v>39475</v>
          </cell>
        </row>
        <row r="810">
          <cell r="D810">
            <v>39476</v>
          </cell>
        </row>
        <row r="811">
          <cell r="D811">
            <v>39477</v>
          </cell>
        </row>
        <row r="812">
          <cell r="D812">
            <v>39478</v>
          </cell>
        </row>
        <row r="813">
          <cell r="D813">
            <v>39479</v>
          </cell>
        </row>
        <row r="814">
          <cell r="D814">
            <v>39482</v>
          </cell>
        </row>
        <row r="815">
          <cell r="D815">
            <v>39483</v>
          </cell>
        </row>
        <row r="816">
          <cell r="D816">
            <v>39484</v>
          </cell>
        </row>
        <row r="817">
          <cell r="D817">
            <v>39485</v>
          </cell>
        </row>
        <row r="818">
          <cell r="D818">
            <v>39486</v>
          </cell>
        </row>
        <row r="819">
          <cell r="D819">
            <v>39489</v>
          </cell>
        </row>
        <row r="820">
          <cell r="D820">
            <v>39490</v>
          </cell>
        </row>
        <row r="821">
          <cell r="D821">
            <v>39491</v>
          </cell>
        </row>
        <row r="822">
          <cell r="D822">
            <v>39492</v>
          </cell>
        </row>
        <row r="823">
          <cell r="D823">
            <v>39493</v>
          </cell>
        </row>
        <row r="824">
          <cell r="D824">
            <v>39496</v>
          </cell>
        </row>
        <row r="825">
          <cell r="D825">
            <v>39497</v>
          </cell>
        </row>
        <row r="826">
          <cell r="D826">
            <v>39498</v>
          </cell>
        </row>
        <row r="827">
          <cell r="D827">
            <v>39499</v>
          </cell>
        </row>
        <row r="828">
          <cell r="D828">
            <v>39500</v>
          </cell>
        </row>
        <row r="829">
          <cell r="D829">
            <v>39503</v>
          </cell>
        </row>
        <row r="830">
          <cell r="D830">
            <v>39504</v>
          </cell>
        </row>
        <row r="831">
          <cell r="D831">
            <v>39505</v>
          </cell>
        </row>
        <row r="832">
          <cell r="D832">
            <v>39506</v>
          </cell>
        </row>
        <row r="833">
          <cell r="D833">
            <v>39507</v>
          </cell>
        </row>
        <row r="834">
          <cell r="D834">
            <v>39510</v>
          </cell>
        </row>
        <row r="835">
          <cell r="D835">
            <v>39511</v>
          </cell>
        </row>
        <row r="836">
          <cell r="D836">
            <v>39512</v>
          </cell>
        </row>
        <row r="837">
          <cell r="D837">
            <v>39513</v>
          </cell>
        </row>
        <row r="838">
          <cell r="D838">
            <v>39514</v>
          </cell>
        </row>
        <row r="839">
          <cell r="D839">
            <v>39517</v>
          </cell>
        </row>
        <row r="840">
          <cell r="D840">
            <v>39518</v>
          </cell>
        </row>
        <row r="841">
          <cell r="D841">
            <v>39519</v>
          </cell>
        </row>
        <row r="842">
          <cell r="D842">
            <v>39520</v>
          </cell>
        </row>
        <row r="843">
          <cell r="D843">
            <v>39521</v>
          </cell>
        </row>
        <row r="844">
          <cell r="D844">
            <v>39524</v>
          </cell>
        </row>
        <row r="845">
          <cell r="D845">
            <v>39525</v>
          </cell>
        </row>
        <row r="846">
          <cell r="D846">
            <v>39526</v>
          </cell>
        </row>
        <row r="847">
          <cell r="D847">
            <v>39527</v>
          </cell>
        </row>
        <row r="848">
          <cell r="D848">
            <v>39528</v>
          </cell>
        </row>
        <row r="849">
          <cell r="D849">
            <v>39531</v>
          </cell>
        </row>
        <row r="850">
          <cell r="D850">
            <v>39532</v>
          </cell>
        </row>
        <row r="851">
          <cell r="D851">
            <v>39533</v>
          </cell>
        </row>
        <row r="852">
          <cell r="D852">
            <v>39534</v>
          </cell>
        </row>
        <row r="853">
          <cell r="D853">
            <v>39535</v>
          </cell>
        </row>
        <row r="854">
          <cell r="D854">
            <v>39538</v>
          </cell>
        </row>
        <row r="855">
          <cell r="D855">
            <v>39539</v>
          </cell>
        </row>
        <row r="856">
          <cell r="D856">
            <v>39540</v>
          </cell>
        </row>
        <row r="857">
          <cell r="D857">
            <v>39541</v>
          </cell>
        </row>
        <row r="858">
          <cell r="D858">
            <v>39542</v>
          </cell>
        </row>
        <row r="859">
          <cell r="D859">
            <v>39545</v>
          </cell>
        </row>
        <row r="860">
          <cell r="D860">
            <v>39546</v>
          </cell>
        </row>
        <row r="861">
          <cell r="D861">
            <v>39547</v>
          </cell>
        </row>
        <row r="862">
          <cell r="D862">
            <v>39548</v>
          </cell>
        </row>
        <row r="863">
          <cell r="D863">
            <v>39549</v>
          </cell>
        </row>
        <row r="864">
          <cell r="D864">
            <v>39552</v>
          </cell>
        </row>
        <row r="865">
          <cell r="D865">
            <v>39553</v>
          </cell>
        </row>
        <row r="866">
          <cell r="D866">
            <v>39554</v>
          </cell>
        </row>
        <row r="867">
          <cell r="D867">
            <v>39555</v>
          </cell>
        </row>
        <row r="868">
          <cell r="D868">
            <v>39556</v>
          </cell>
        </row>
        <row r="869">
          <cell r="D869">
            <v>39559</v>
          </cell>
        </row>
        <row r="870">
          <cell r="D870">
            <v>39560</v>
          </cell>
        </row>
        <row r="871">
          <cell r="D871">
            <v>39561</v>
          </cell>
        </row>
        <row r="872">
          <cell r="D872">
            <v>39562</v>
          </cell>
        </row>
        <row r="873">
          <cell r="D873">
            <v>39563</v>
          </cell>
        </row>
        <row r="874">
          <cell r="D874">
            <v>39566</v>
          </cell>
        </row>
        <row r="875">
          <cell r="D875">
            <v>39567</v>
          </cell>
        </row>
        <row r="876">
          <cell r="D876">
            <v>39568</v>
          </cell>
        </row>
        <row r="877">
          <cell r="D877">
            <v>39569</v>
          </cell>
        </row>
        <row r="878">
          <cell r="D878">
            <v>39570</v>
          </cell>
        </row>
        <row r="879">
          <cell r="D879">
            <v>39573</v>
          </cell>
        </row>
        <row r="880">
          <cell r="D880">
            <v>39574</v>
          </cell>
        </row>
        <row r="881">
          <cell r="D881">
            <v>39575</v>
          </cell>
        </row>
        <row r="882">
          <cell r="D882">
            <v>39576</v>
          </cell>
        </row>
        <row r="883">
          <cell r="D883">
            <v>39577</v>
          </cell>
        </row>
        <row r="884">
          <cell r="D884">
            <v>39580</v>
          </cell>
        </row>
        <row r="885">
          <cell r="D885">
            <v>39581</v>
          </cell>
        </row>
        <row r="886">
          <cell r="D886">
            <v>39582</v>
          </cell>
        </row>
        <row r="887">
          <cell r="D887">
            <v>39583</v>
          </cell>
        </row>
        <row r="888">
          <cell r="D888">
            <v>39584</v>
          </cell>
        </row>
        <row r="889">
          <cell r="D889">
            <v>39587</v>
          </cell>
        </row>
        <row r="890">
          <cell r="D890">
            <v>39588</v>
          </cell>
        </row>
        <row r="891">
          <cell r="D891">
            <v>39589</v>
          </cell>
        </row>
        <row r="892">
          <cell r="D892">
            <v>39590</v>
          </cell>
        </row>
        <row r="893">
          <cell r="D893">
            <v>39591</v>
          </cell>
        </row>
        <row r="894">
          <cell r="D894">
            <v>39594</v>
          </cell>
        </row>
        <row r="895">
          <cell r="D895">
            <v>39595</v>
          </cell>
        </row>
        <row r="896">
          <cell r="D896">
            <v>39596</v>
          </cell>
        </row>
        <row r="897">
          <cell r="D897">
            <v>39597</v>
          </cell>
        </row>
        <row r="898">
          <cell r="D898">
            <v>39598</v>
          </cell>
        </row>
        <row r="899">
          <cell r="D899">
            <v>39601</v>
          </cell>
        </row>
        <row r="900">
          <cell r="D900">
            <v>39602</v>
          </cell>
        </row>
        <row r="901">
          <cell r="D901">
            <v>39603</v>
          </cell>
        </row>
        <row r="902">
          <cell r="D902">
            <v>39604</v>
          </cell>
        </row>
        <row r="903">
          <cell r="D903">
            <v>39605</v>
          </cell>
        </row>
        <row r="904">
          <cell r="D904">
            <v>39608</v>
          </cell>
        </row>
        <row r="905">
          <cell r="D905">
            <v>39609</v>
          </cell>
        </row>
        <row r="906">
          <cell r="D906">
            <v>39610</v>
          </cell>
        </row>
        <row r="907">
          <cell r="D907">
            <v>39611</v>
          </cell>
        </row>
        <row r="908">
          <cell r="D908">
            <v>39612</v>
          </cell>
        </row>
        <row r="909">
          <cell r="D909">
            <v>39615</v>
          </cell>
        </row>
        <row r="910">
          <cell r="D910">
            <v>39616</v>
          </cell>
        </row>
        <row r="911">
          <cell r="D911">
            <v>39617</v>
          </cell>
        </row>
        <row r="912">
          <cell r="D912">
            <v>39618</v>
          </cell>
        </row>
        <row r="913">
          <cell r="D913">
            <v>39619</v>
          </cell>
        </row>
        <row r="914">
          <cell r="D914">
            <v>39622</v>
          </cell>
        </row>
        <row r="915">
          <cell r="D915">
            <v>39623</v>
          </cell>
        </row>
        <row r="916">
          <cell r="D916">
            <v>39624</v>
          </cell>
        </row>
        <row r="917">
          <cell r="D917">
            <v>39625</v>
          </cell>
        </row>
        <row r="918">
          <cell r="D918">
            <v>39626</v>
          </cell>
        </row>
        <row r="919">
          <cell r="D919">
            <v>39629</v>
          </cell>
        </row>
        <row r="920">
          <cell r="D920">
            <v>39630</v>
          </cell>
        </row>
        <row r="921">
          <cell r="D921">
            <v>39631</v>
          </cell>
        </row>
        <row r="922">
          <cell r="D922">
            <v>39632</v>
          </cell>
        </row>
        <row r="923">
          <cell r="D923">
            <v>39633</v>
          </cell>
        </row>
        <row r="924">
          <cell r="D924">
            <v>39636</v>
          </cell>
        </row>
        <row r="925">
          <cell r="D925">
            <v>39637</v>
          </cell>
        </row>
        <row r="926">
          <cell r="D926">
            <v>39638</v>
          </cell>
        </row>
        <row r="927">
          <cell r="D927">
            <v>39639</v>
          </cell>
        </row>
        <row r="928">
          <cell r="D928">
            <v>39640</v>
          </cell>
        </row>
        <row r="929">
          <cell r="D929">
            <v>39643</v>
          </cell>
        </row>
        <row r="930">
          <cell r="D930">
            <v>39644</v>
          </cell>
        </row>
        <row r="931">
          <cell r="D931">
            <v>39645</v>
          </cell>
        </row>
        <row r="932">
          <cell r="D932">
            <v>39646</v>
          </cell>
        </row>
        <row r="933">
          <cell r="D933">
            <v>39647</v>
          </cell>
        </row>
        <row r="934">
          <cell r="D934">
            <v>39650</v>
          </cell>
        </row>
        <row r="935">
          <cell r="D935">
            <v>39651</v>
          </cell>
        </row>
        <row r="936">
          <cell r="D936">
            <v>39652</v>
          </cell>
        </row>
        <row r="937">
          <cell r="D937">
            <v>39653</v>
          </cell>
        </row>
        <row r="938">
          <cell r="D938">
            <v>39654</v>
          </cell>
        </row>
        <row r="939">
          <cell r="D939">
            <v>39657</v>
          </cell>
        </row>
        <row r="940">
          <cell r="D940">
            <v>39658</v>
          </cell>
        </row>
        <row r="941">
          <cell r="D941">
            <v>39659</v>
          </cell>
        </row>
        <row r="942">
          <cell r="D942">
            <v>39660</v>
          </cell>
        </row>
        <row r="943">
          <cell r="D943">
            <v>39661</v>
          </cell>
        </row>
        <row r="944">
          <cell r="D944">
            <v>39664</v>
          </cell>
        </row>
        <row r="945">
          <cell r="D945">
            <v>39665</v>
          </cell>
        </row>
        <row r="946">
          <cell r="D946">
            <v>39666</v>
          </cell>
        </row>
        <row r="947">
          <cell r="D947">
            <v>39667</v>
          </cell>
        </row>
        <row r="948">
          <cell r="D948">
            <v>39668</v>
          </cell>
        </row>
        <row r="949">
          <cell r="D949">
            <v>39671</v>
          </cell>
        </row>
        <row r="950">
          <cell r="D950">
            <v>39672</v>
          </cell>
        </row>
        <row r="951">
          <cell r="D951">
            <v>39673</v>
          </cell>
        </row>
        <row r="952">
          <cell r="D952">
            <v>39674</v>
          </cell>
        </row>
        <row r="953">
          <cell r="D953">
            <v>39675</v>
          </cell>
        </row>
        <row r="954">
          <cell r="D954">
            <v>39678</v>
          </cell>
        </row>
        <row r="955">
          <cell r="D955">
            <v>39679</v>
          </cell>
        </row>
        <row r="956">
          <cell r="D956">
            <v>39680</v>
          </cell>
        </row>
        <row r="957">
          <cell r="D957">
            <v>39681</v>
          </cell>
        </row>
        <row r="958">
          <cell r="D958">
            <v>39682</v>
          </cell>
        </row>
        <row r="959">
          <cell r="D959">
            <v>39685</v>
          </cell>
        </row>
        <row r="960">
          <cell r="D960">
            <v>39686</v>
          </cell>
        </row>
        <row r="961">
          <cell r="D961">
            <v>39687</v>
          </cell>
        </row>
        <row r="962">
          <cell r="D962">
            <v>39688</v>
          </cell>
        </row>
        <row r="963">
          <cell r="D963">
            <v>39689</v>
          </cell>
        </row>
        <row r="964">
          <cell r="D964">
            <v>39692</v>
          </cell>
        </row>
        <row r="965">
          <cell r="D965">
            <v>39693</v>
          </cell>
        </row>
        <row r="966">
          <cell r="D966">
            <v>39694</v>
          </cell>
        </row>
        <row r="967">
          <cell r="D967">
            <v>39695</v>
          </cell>
        </row>
        <row r="968">
          <cell r="D968">
            <v>39696</v>
          </cell>
        </row>
        <row r="969">
          <cell r="D969">
            <v>39699</v>
          </cell>
        </row>
        <row r="970">
          <cell r="D970">
            <v>39700</v>
          </cell>
        </row>
        <row r="971">
          <cell r="D971">
            <v>39701</v>
          </cell>
        </row>
        <row r="972">
          <cell r="D972">
            <v>39702</v>
          </cell>
        </row>
        <row r="973">
          <cell r="D973">
            <v>39703</v>
          </cell>
        </row>
        <row r="974">
          <cell r="D974">
            <v>39706</v>
          </cell>
        </row>
        <row r="975">
          <cell r="D975">
            <v>39707</v>
          </cell>
        </row>
        <row r="976">
          <cell r="D976">
            <v>39708</v>
          </cell>
        </row>
        <row r="977">
          <cell r="D977">
            <v>39709</v>
          </cell>
        </row>
        <row r="978">
          <cell r="D978">
            <v>39710</v>
          </cell>
        </row>
        <row r="979">
          <cell r="D979">
            <v>39713</v>
          </cell>
        </row>
        <row r="980">
          <cell r="D980">
            <v>39714</v>
          </cell>
        </row>
        <row r="981">
          <cell r="D981">
            <v>39715</v>
          </cell>
        </row>
        <row r="982">
          <cell r="D982">
            <v>39716</v>
          </cell>
        </row>
        <row r="983">
          <cell r="D983">
            <v>39717</v>
          </cell>
        </row>
        <row r="984">
          <cell r="D984">
            <v>39720</v>
          </cell>
        </row>
        <row r="985">
          <cell r="D985">
            <v>39721</v>
          </cell>
        </row>
        <row r="986">
          <cell r="D986">
            <v>39722</v>
          </cell>
        </row>
        <row r="987">
          <cell r="D987">
            <v>39723</v>
          </cell>
        </row>
        <row r="988">
          <cell r="D988">
            <v>39724</v>
          </cell>
        </row>
        <row r="989">
          <cell r="D989">
            <v>39727</v>
          </cell>
        </row>
        <row r="990">
          <cell r="D990">
            <v>39728</v>
          </cell>
        </row>
        <row r="991">
          <cell r="D991">
            <v>39729</v>
          </cell>
        </row>
        <row r="992">
          <cell r="D992">
            <v>39730</v>
          </cell>
        </row>
        <row r="993">
          <cell r="D993">
            <v>39731</v>
          </cell>
        </row>
        <row r="994">
          <cell r="D994">
            <v>39734</v>
          </cell>
        </row>
        <row r="995">
          <cell r="D995">
            <v>39735</v>
          </cell>
        </row>
        <row r="996">
          <cell r="D996">
            <v>39736</v>
          </cell>
        </row>
        <row r="997">
          <cell r="D997">
            <v>39737</v>
          </cell>
        </row>
        <row r="998">
          <cell r="D998">
            <v>39738</v>
          </cell>
        </row>
        <row r="999">
          <cell r="D999">
            <v>39741</v>
          </cell>
        </row>
        <row r="1000">
          <cell r="D1000">
            <v>39742</v>
          </cell>
        </row>
        <row r="1001">
          <cell r="D1001">
            <v>39743</v>
          </cell>
        </row>
        <row r="1002">
          <cell r="D1002">
            <v>39744</v>
          </cell>
        </row>
        <row r="1003">
          <cell r="D1003">
            <v>39745</v>
          </cell>
        </row>
        <row r="1004">
          <cell r="D1004">
            <v>39748</v>
          </cell>
        </row>
        <row r="1005">
          <cell r="D1005">
            <v>39749</v>
          </cell>
        </row>
        <row r="1006">
          <cell r="D1006">
            <v>39750</v>
          </cell>
        </row>
        <row r="1007">
          <cell r="D1007">
            <v>39751</v>
          </cell>
        </row>
        <row r="1008">
          <cell r="D1008">
            <v>39752</v>
          </cell>
        </row>
        <row r="1009">
          <cell r="D1009">
            <v>39755</v>
          </cell>
        </row>
        <row r="1010">
          <cell r="D1010">
            <v>39756</v>
          </cell>
        </row>
        <row r="1011">
          <cell r="D1011">
            <v>39757</v>
          </cell>
        </row>
        <row r="1012">
          <cell r="D1012">
            <v>39758</v>
          </cell>
        </row>
        <row r="1013">
          <cell r="D1013">
            <v>39759</v>
          </cell>
        </row>
        <row r="1014">
          <cell r="D1014">
            <v>39762</v>
          </cell>
        </row>
        <row r="1015">
          <cell r="D1015">
            <v>39763</v>
          </cell>
        </row>
        <row r="1016">
          <cell r="D1016">
            <v>39764</v>
          </cell>
        </row>
        <row r="1017">
          <cell r="D1017">
            <v>39765</v>
          </cell>
        </row>
        <row r="1018">
          <cell r="D1018">
            <v>39766</v>
          </cell>
        </row>
        <row r="1019">
          <cell r="D1019">
            <v>39769</v>
          </cell>
        </row>
        <row r="1020">
          <cell r="D1020">
            <v>39770</v>
          </cell>
        </row>
        <row r="1021">
          <cell r="D1021">
            <v>39771</v>
          </cell>
        </row>
        <row r="1022">
          <cell r="D1022">
            <v>39772</v>
          </cell>
        </row>
        <row r="1023">
          <cell r="D1023">
            <v>39773</v>
          </cell>
        </row>
        <row r="1024">
          <cell r="D1024">
            <v>39776</v>
          </cell>
        </row>
        <row r="1025">
          <cell r="D1025">
            <v>39777</v>
          </cell>
        </row>
        <row r="1026">
          <cell r="D1026">
            <v>39778</v>
          </cell>
        </row>
        <row r="1027">
          <cell r="D1027">
            <v>39779</v>
          </cell>
        </row>
        <row r="1028">
          <cell r="D1028">
            <v>39780</v>
          </cell>
        </row>
        <row r="1029">
          <cell r="D1029">
            <v>39783</v>
          </cell>
        </row>
        <row r="1030">
          <cell r="D1030">
            <v>39784</v>
          </cell>
        </row>
        <row r="1031">
          <cell r="D1031">
            <v>39785</v>
          </cell>
        </row>
        <row r="1032">
          <cell r="D1032">
            <v>39786</v>
          </cell>
        </row>
        <row r="1033">
          <cell r="D1033">
            <v>39787</v>
          </cell>
        </row>
        <row r="1034">
          <cell r="D1034">
            <v>39790</v>
          </cell>
        </row>
        <row r="1035">
          <cell r="D1035">
            <v>39791</v>
          </cell>
        </row>
        <row r="1036">
          <cell r="D1036">
            <v>39792</v>
          </cell>
        </row>
        <row r="1037">
          <cell r="D1037">
            <v>39793</v>
          </cell>
        </row>
        <row r="1038">
          <cell r="D1038">
            <v>39794</v>
          </cell>
        </row>
        <row r="1039">
          <cell r="D1039">
            <v>39797</v>
          </cell>
        </row>
        <row r="1040">
          <cell r="D1040">
            <v>39798</v>
          </cell>
        </row>
        <row r="1041">
          <cell r="D1041">
            <v>39799</v>
          </cell>
        </row>
        <row r="1042">
          <cell r="D1042">
            <v>39800</v>
          </cell>
        </row>
        <row r="1043">
          <cell r="D1043">
            <v>39801</v>
          </cell>
        </row>
        <row r="1044">
          <cell r="D1044">
            <v>39804</v>
          </cell>
        </row>
        <row r="1045">
          <cell r="D1045">
            <v>39805</v>
          </cell>
        </row>
        <row r="1046">
          <cell r="D1046">
            <v>39806</v>
          </cell>
        </row>
        <row r="1047">
          <cell r="D1047">
            <v>39807</v>
          </cell>
        </row>
        <row r="1048">
          <cell r="D1048">
            <v>39808</v>
          </cell>
        </row>
        <row r="1049">
          <cell r="D1049">
            <v>39811</v>
          </cell>
        </row>
        <row r="1050">
          <cell r="D1050">
            <v>39812</v>
          </cell>
        </row>
        <row r="1051">
          <cell r="D1051">
            <v>39813</v>
          </cell>
        </row>
        <row r="1052">
          <cell r="D1052">
            <v>39814</v>
          </cell>
        </row>
        <row r="1053">
          <cell r="D1053">
            <v>39815</v>
          </cell>
        </row>
        <row r="1054">
          <cell r="D1054">
            <v>39818</v>
          </cell>
        </row>
        <row r="1055">
          <cell r="D1055">
            <v>39819</v>
          </cell>
        </row>
        <row r="1056">
          <cell r="D1056">
            <v>39820</v>
          </cell>
        </row>
        <row r="1057">
          <cell r="D1057">
            <v>39821</v>
          </cell>
        </row>
        <row r="1058">
          <cell r="D1058">
            <v>39822</v>
          </cell>
        </row>
        <row r="1059">
          <cell r="D1059">
            <v>39825</v>
          </cell>
        </row>
        <row r="1060">
          <cell r="D1060">
            <v>39826</v>
          </cell>
        </row>
        <row r="1061">
          <cell r="D1061">
            <v>39827</v>
          </cell>
        </row>
        <row r="1062">
          <cell r="D1062">
            <v>39828</v>
          </cell>
        </row>
        <row r="1063">
          <cell r="D1063">
            <v>39829</v>
          </cell>
        </row>
        <row r="1064">
          <cell r="D1064">
            <v>39832</v>
          </cell>
        </row>
        <row r="1065">
          <cell r="D1065">
            <v>39833</v>
          </cell>
        </row>
        <row r="1066">
          <cell r="D1066">
            <v>39834</v>
          </cell>
        </row>
        <row r="1067">
          <cell r="D1067">
            <v>39835</v>
          </cell>
        </row>
        <row r="1068">
          <cell r="D1068">
            <v>39836</v>
          </cell>
        </row>
        <row r="1069">
          <cell r="D1069">
            <v>39839</v>
          </cell>
        </row>
        <row r="1070">
          <cell r="D1070">
            <v>39840</v>
          </cell>
        </row>
        <row r="1071">
          <cell r="D1071">
            <v>39841</v>
          </cell>
        </row>
        <row r="1072">
          <cell r="D1072">
            <v>39842</v>
          </cell>
        </row>
        <row r="1073">
          <cell r="D1073">
            <v>39843</v>
          </cell>
        </row>
        <row r="1074">
          <cell r="D1074">
            <v>39846</v>
          </cell>
        </row>
        <row r="1075">
          <cell r="D1075">
            <v>39847</v>
          </cell>
        </row>
        <row r="1076">
          <cell r="D1076">
            <v>39848</v>
          </cell>
        </row>
        <row r="1077">
          <cell r="D1077">
            <v>39849</v>
          </cell>
        </row>
        <row r="1078">
          <cell r="D1078">
            <v>39850</v>
          </cell>
        </row>
        <row r="1079">
          <cell r="D1079">
            <v>39853</v>
          </cell>
        </row>
        <row r="1080">
          <cell r="D1080">
            <v>39854</v>
          </cell>
        </row>
        <row r="1081">
          <cell r="D1081">
            <v>39855</v>
          </cell>
        </row>
        <row r="1082">
          <cell r="D1082">
            <v>39856</v>
          </cell>
        </row>
        <row r="1083">
          <cell r="D1083">
            <v>39857</v>
          </cell>
        </row>
        <row r="1084">
          <cell r="D1084">
            <v>39860</v>
          </cell>
        </row>
        <row r="1085">
          <cell r="D1085">
            <v>39861</v>
          </cell>
        </row>
        <row r="1086">
          <cell r="D1086">
            <v>39862</v>
          </cell>
        </row>
        <row r="1087">
          <cell r="D1087">
            <v>39863</v>
          </cell>
        </row>
        <row r="1088">
          <cell r="D1088">
            <v>39864</v>
          </cell>
        </row>
        <row r="1089">
          <cell r="D1089">
            <v>39867</v>
          </cell>
        </row>
        <row r="1090">
          <cell r="D1090">
            <v>39868</v>
          </cell>
        </row>
        <row r="1091">
          <cell r="D1091">
            <v>39869</v>
          </cell>
        </row>
        <row r="1092">
          <cell r="D1092">
            <v>39870</v>
          </cell>
        </row>
        <row r="1093">
          <cell r="D1093">
            <v>39871</v>
          </cell>
        </row>
        <row r="1094">
          <cell r="D1094">
            <v>39874</v>
          </cell>
        </row>
        <row r="1095">
          <cell r="D1095">
            <v>39875</v>
          </cell>
        </row>
        <row r="1096">
          <cell r="D1096">
            <v>39876</v>
          </cell>
        </row>
        <row r="1097">
          <cell r="D1097">
            <v>39877</v>
          </cell>
        </row>
        <row r="1098">
          <cell r="D1098">
            <v>39878</v>
          </cell>
        </row>
        <row r="1099">
          <cell r="D1099">
            <v>39881</v>
          </cell>
        </row>
        <row r="1100">
          <cell r="D1100">
            <v>39882</v>
          </cell>
        </row>
        <row r="1101">
          <cell r="D1101">
            <v>39883</v>
          </cell>
        </row>
        <row r="1102">
          <cell r="D1102">
            <v>39884</v>
          </cell>
        </row>
        <row r="1103">
          <cell r="D1103">
            <v>39885</v>
          </cell>
        </row>
        <row r="1104">
          <cell r="D1104">
            <v>39888</v>
          </cell>
        </row>
        <row r="1105">
          <cell r="D1105">
            <v>39889</v>
          </cell>
        </row>
        <row r="1106">
          <cell r="D1106">
            <v>39890</v>
          </cell>
        </row>
        <row r="1107">
          <cell r="D1107">
            <v>39891</v>
          </cell>
        </row>
        <row r="1108">
          <cell r="D1108">
            <v>39892</v>
          </cell>
        </row>
        <row r="1109">
          <cell r="D1109">
            <v>39895</v>
          </cell>
        </row>
        <row r="1110">
          <cell r="D1110">
            <v>39896</v>
          </cell>
        </row>
        <row r="1111">
          <cell r="D1111">
            <v>39897</v>
          </cell>
        </row>
        <row r="1112">
          <cell r="D1112">
            <v>39898</v>
          </cell>
        </row>
        <row r="1113">
          <cell r="D1113">
            <v>39899</v>
          </cell>
        </row>
        <row r="1114">
          <cell r="D1114">
            <v>39902</v>
          </cell>
        </row>
        <row r="1115">
          <cell r="D1115">
            <v>39903</v>
          </cell>
        </row>
        <row r="1116">
          <cell r="D1116">
            <v>39904</v>
          </cell>
        </row>
        <row r="1117">
          <cell r="D1117">
            <v>39905</v>
          </cell>
        </row>
        <row r="1118">
          <cell r="D1118">
            <v>39906</v>
          </cell>
        </row>
        <row r="1119">
          <cell r="D1119">
            <v>39909</v>
          </cell>
        </row>
        <row r="1120">
          <cell r="D1120">
            <v>39910</v>
          </cell>
        </row>
        <row r="1121">
          <cell r="D1121">
            <v>39911</v>
          </cell>
        </row>
        <row r="1122">
          <cell r="D1122">
            <v>39912</v>
          </cell>
        </row>
        <row r="1123">
          <cell r="D1123">
            <v>39913</v>
          </cell>
        </row>
        <row r="1124">
          <cell r="D1124">
            <v>39916</v>
          </cell>
        </row>
        <row r="1125">
          <cell r="D1125">
            <v>39917</v>
          </cell>
        </row>
        <row r="1126">
          <cell r="D1126">
            <v>39918</v>
          </cell>
        </row>
        <row r="1127">
          <cell r="D1127">
            <v>39919</v>
          </cell>
        </row>
        <row r="1128">
          <cell r="D1128">
            <v>39920</v>
          </cell>
        </row>
        <row r="1129">
          <cell r="D1129">
            <v>39923</v>
          </cell>
        </row>
        <row r="1130">
          <cell r="D1130">
            <v>39924</v>
          </cell>
        </row>
        <row r="1131">
          <cell r="D1131">
            <v>39925</v>
          </cell>
        </row>
        <row r="1132">
          <cell r="D1132">
            <v>39926</v>
          </cell>
        </row>
        <row r="1133">
          <cell r="D1133">
            <v>39927</v>
          </cell>
        </row>
        <row r="1134">
          <cell r="D1134">
            <v>39930</v>
          </cell>
        </row>
        <row r="1135">
          <cell r="D1135">
            <v>39931</v>
          </cell>
        </row>
        <row r="1136">
          <cell r="D1136">
            <v>39932</v>
          </cell>
        </row>
        <row r="1137">
          <cell r="D1137">
            <v>39933</v>
          </cell>
        </row>
        <row r="1138">
          <cell r="D1138">
            <v>39934</v>
          </cell>
        </row>
        <row r="1139">
          <cell r="D1139">
            <v>39937</v>
          </cell>
        </row>
        <row r="1140">
          <cell r="D1140">
            <v>39938</v>
          </cell>
        </row>
        <row r="1141">
          <cell r="D1141">
            <v>39939</v>
          </cell>
        </row>
        <row r="1142">
          <cell r="D1142">
            <v>39940</v>
          </cell>
        </row>
        <row r="1143">
          <cell r="D1143">
            <v>39941</v>
          </cell>
        </row>
        <row r="1144">
          <cell r="D1144">
            <v>39944</v>
          </cell>
        </row>
        <row r="1145">
          <cell r="D1145">
            <v>39945</v>
          </cell>
        </row>
        <row r="1146">
          <cell r="D1146">
            <v>39946</v>
          </cell>
        </row>
        <row r="1147">
          <cell r="D1147">
            <v>39947</v>
          </cell>
        </row>
        <row r="1148">
          <cell r="D1148">
            <v>39948</v>
          </cell>
        </row>
        <row r="1149">
          <cell r="D1149">
            <v>39951</v>
          </cell>
        </row>
        <row r="1150">
          <cell r="D1150">
            <v>39952</v>
          </cell>
        </row>
        <row r="1151">
          <cell r="D1151">
            <v>39953</v>
          </cell>
        </row>
        <row r="1152">
          <cell r="D1152">
            <v>39954</v>
          </cell>
        </row>
        <row r="1153">
          <cell r="D1153">
            <v>39955</v>
          </cell>
        </row>
        <row r="1154">
          <cell r="D1154">
            <v>39958</v>
          </cell>
        </row>
        <row r="1155">
          <cell r="D1155">
            <v>39959</v>
          </cell>
        </row>
        <row r="1156">
          <cell r="D1156">
            <v>39960</v>
          </cell>
        </row>
        <row r="1157">
          <cell r="D1157">
            <v>39961</v>
          </cell>
        </row>
        <row r="1158">
          <cell r="D1158">
            <v>39962</v>
          </cell>
        </row>
        <row r="1159">
          <cell r="D1159">
            <v>39965</v>
          </cell>
        </row>
        <row r="1160">
          <cell r="D1160">
            <v>39966</v>
          </cell>
        </row>
        <row r="1161">
          <cell r="D1161">
            <v>39967</v>
          </cell>
        </row>
        <row r="1162">
          <cell r="D1162">
            <v>39968</v>
          </cell>
        </row>
        <row r="1163">
          <cell r="D1163">
            <v>39969</v>
          </cell>
        </row>
        <row r="1164">
          <cell r="D1164">
            <v>39972</v>
          </cell>
        </row>
        <row r="1165">
          <cell r="D1165">
            <v>39973</v>
          </cell>
        </row>
        <row r="1166">
          <cell r="D1166">
            <v>39974</v>
          </cell>
        </row>
        <row r="1167">
          <cell r="D1167">
            <v>39975</v>
          </cell>
        </row>
        <row r="1168">
          <cell r="D1168">
            <v>39976</v>
          </cell>
        </row>
        <row r="1169">
          <cell r="D1169">
            <v>39979</v>
          </cell>
        </row>
        <row r="1170">
          <cell r="D1170">
            <v>39980</v>
          </cell>
        </row>
        <row r="1171">
          <cell r="D1171">
            <v>39981</v>
          </cell>
        </row>
        <row r="1172">
          <cell r="D1172">
            <v>39982</v>
          </cell>
        </row>
        <row r="1173">
          <cell r="D1173">
            <v>39983</v>
          </cell>
        </row>
        <row r="1174">
          <cell r="D1174">
            <v>39986</v>
          </cell>
        </row>
        <row r="1175">
          <cell r="D1175">
            <v>39987</v>
          </cell>
        </row>
        <row r="1176">
          <cell r="D1176">
            <v>39988</v>
          </cell>
        </row>
        <row r="1177">
          <cell r="D1177">
            <v>39989</v>
          </cell>
        </row>
        <row r="1178">
          <cell r="D1178">
            <v>39990</v>
          </cell>
        </row>
        <row r="1179">
          <cell r="D1179">
            <v>39993</v>
          </cell>
        </row>
        <row r="1180">
          <cell r="D1180">
            <v>39994</v>
          </cell>
        </row>
        <row r="1181">
          <cell r="D1181">
            <v>39995</v>
          </cell>
        </row>
        <row r="1182">
          <cell r="D1182">
            <v>39996</v>
          </cell>
        </row>
        <row r="1183">
          <cell r="D1183">
            <v>39997</v>
          </cell>
        </row>
        <row r="1184">
          <cell r="D1184">
            <v>40000</v>
          </cell>
        </row>
        <row r="1185">
          <cell r="D1185">
            <v>40001</v>
          </cell>
        </row>
        <row r="1186">
          <cell r="D1186">
            <v>40002</v>
          </cell>
        </row>
        <row r="1187">
          <cell r="D1187">
            <v>40003</v>
          </cell>
        </row>
        <row r="1188">
          <cell r="D1188">
            <v>40004</v>
          </cell>
        </row>
        <row r="1189">
          <cell r="D1189">
            <v>40007</v>
          </cell>
        </row>
        <row r="1190">
          <cell r="D1190">
            <v>40008</v>
          </cell>
        </row>
        <row r="1191">
          <cell r="D1191">
            <v>40009</v>
          </cell>
        </row>
        <row r="1192">
          <cell r="D1192">
            <v>40010</v>
          </cell>
        </row>
        <row r="1193">
          <cell r="D1193">
            <v>40011</v>
          </cell>
        </row>
        <row r="1194">
          <cell r="D1194">
            <v>40014</v>
          </cell>
        </row>
        <row r="1195">
          <cell r="D1195">
            <v>40015</v>
          </cell>
        </row>
        <row r="1196">
          <cell r="D1196">
            <v>40016</v>
          </cell>
        </row>
        <row r="1197">
          <cell r="D1197">
            <v>40017</v>
          </cell>
        </row>
        <row r="1198">
          <cell r="D1198">
            <v>40018</v>
          </cell>
        </row>
        <row r="1199">
          <cell r="D1199">
            <v>40021</v>
          </cell>
        </row>
        <row r="1200">
          <cell r="D1200">
            <v>40022</v>
          </cell>
        </row>
        <row r="1201">
          <cell r="D1201">
            <v>40023</v>
          </cell>
        </row>
        <row r="1202">
          <cell r="D1202">
            <v>40024</v>
          </cell>
        </row>
        <row r="1203">
          <cell r="D1203">
            <v>40025</v>
          </cell>
        </row>
        <row r="1204">
          <cell r="D1204">
            <v>40028</v>
          </cell>
        </row>
        <row r="1205">
          <cell r="D1205">
            <v>40029</v>
          </cell>
        </row>
        <row r="1206">
          <cell r="D1206">
            <v>40030</v>
          </cell>
        </row>
        <row r="1207">
          <cell r="D1207">
            <v>40031</v>
          </cell>
        </row>
        <row r="1208">
          <cell r="D1208">
            <v>40032</v>
          </cell>
        </row>
        <row r="1209">
          <cell r="D1209">
            <v>40035</v>
          </cell>
        </row>
        <row r="1210">
          <cell r="D1210">
            <v>40036</v>
          </cell>
        </row>
        <row r="1211">
          <cell r="D1211">
            <v>40037</v>
          </cell>
        </row>
        <row r="1212">
          <cell r="D1212">
            <v>40038</v>
          </cell>
        </row>
        <row r="1213">
          <cell r="D1213">
            <v>40039</v>
          </cell>
        </row>
        <row r="1214">
          <cell r="D1214">
            <v>40042</v>
          </cell>
        </row>
        <row r="1215">
          <cell r="D1215">
            <v>40043</v>
          </cell>
        </row>
        <row r="1216">
          <cell r="D1216">
            <v>40044</v>
          </cell>
        </row>
        <row r="1217">
          <cell r="D1217">
            <v>40045</v>
          </cell>
        </row>
        <row r="1218">
          <cell r="D1218">
            <v>40046</v>
          </cell>
        </row>
        <row r="1219">
          <cell r="D1219">
            <v>40049</v>
          </cell>
        </row>
        <row r="1220">
          <cell r="D1220">
            <v>40050</v>
          </cell>
        </row>
        <row r="1221">
          <cell r="D1221">
            <v>40051</v>
          </cell>
        </row>
        <row r="1222">
          <cell r="D1222">
            <v>40052</v>
          </cell>
        </row>
        <row r="1223">
          <cell r="D1223">
            <v>40053</v>
          </cell>
        </row>
        <row r="1224">
          <cell r="D1224">
            <v>40056</v>
          </cell>
        </row>
        <row r="1225">
          <cell r="D1225">
            <v>40057</v>
          </cell>
        </row>
        <row r="1226">
          <cell r="D1226">
            <v>40058</v>
          </cell>
        </row>
        <row r="1227">
          <cell r="D1227">
            <v>40059</v>
          </cell>
        </row>
        <row r="1228">
          <cell r="D1228">
            <v>40060</v>
          </cell>
        </row>
        <row r="1229">
          <cell r="D1229">
            <v>40063</v>
          </cell>
        </row>
        <row r="1230">
          <cell r="D1230">
            <v>40064</v>
          </cell>
        </row>
        <row r="1231">
          <cell r="D1231">
            <v>40065</v>
          </cell>
        </row>
        <row r="1232">
          <cell r="D1232">
            <v>40066</v>
          </cell>
        </row>
        <row r="1233">
          <cell r="D1233">
            <v>40067</v>
          </cell>
        </row>
        <row r="1234">
          <cell r="D1234">
            <v>40070</v>
          </cell>
        </row>
        <row r="1235">
          <cell r="D1235">
            <v>40071</v>
          </cell>
        </row>
        <row r="1236">
          <cell r="D1236">
            <v>40072</v>
          </cell>
        </row>
        <row r="1237">
          <cell r="D1237">
            <v>40073</v>
          </cell>
        </row>
        <row r="1238">
          <cell r="D1238">
            <v>40074</v>
          </cell>
        </row>
        <row r="1239">
          <cell r="D1239">
            <v>40077</v>
          </cell>
        </row>
        <row r="1240">
          <cell r="D1240">
            <v>40078</v>
          </cell>
        </row>
        <row r="1241">
          <cell r="D1241">
            <v>40079</v>
          </cell>
        </row>
        <row r="1242">
          <cell r="D1242">
            <v>40080</v>
          </cell>
        </row>
        <row r="1243">
          <cell r="D1243">
            <v>40081</v>
          </cell>
        </row>
        <row r="1244">
          <cell r="D1244">
            <v>40084</v>
          </cell>
        </row>
        <row r="1245">
          <cell r="D1245">
            <v>40085</v>
          </cell>
        </row>
        <row r="1246">
          <cell r="D1246">
            <v>40086</v>
          </cell>
        </row>
        <row r="1247">
          <cell r="D1247">
            <v>40087</v>
          </cell>
        </row>
        <row r="1248">
          <cell r="D1248">
            <v>40088</v>
          </cell>
        </row>
        <row r="1249">
          <cell r="D1249">
            <v>40091</v>
          </cell>
        </row>
        <row r="1250">
          <cell r="D1250">
            <v>40092</v>
          </cell>
        </row>
        <row r="1251">
          <cell r="D1251">
            <v>40093</v>
          </cell>
        </row>
        <row r="1252">
          <cell r="D1252">
            <v>40094</v>
          </cell>
        </row>
        <row r="1253">
          <cell r="D1253">
            <v>40095</v>
          </cell>
        </row>
        <row r="1254">
          <cell r="D1254">
            <v>40098</v>
          </cell>
        </row>
        <row r="1255">
          <cell r="D1255">
            <v>40099</v>
          </cell>
        </row>
        <row r="1256">
          <cell r="D1256">
            <v>40100</v>
          </cell>
        </row>
        <row r="1257">
          <cell r="D1257">
            <v>40101</v>
          </cell>
        </row>
        <row r="1258">
          <cell r="D1258">
            <v>40102</v>
          </cell>
        </row>
        <row r="1259">
          <cell r="D1259">
            <v>40105</v>
          </cell>
        </row>
        <row r="1260">
          <cell r="D1260">
            <v>40106</v>
          </cell>
        </row>
        <row r="1261">
          <cell r="D1261">
            <v>40107</v>
          </cell>
        </row>
        <row r="1262">
          <cell r="D1262">
            <v>40108</v>
          </cell>
        </row>
        <row r="1263">
          <cell r="D1263">
            <v>40109</v>
          </cell>
        </row>
        <row r="1264">
          <cell r="D1264">
            <v>40112</v>
          </cell>
        </row>
        <row r="1265">
          <cell r="D1265">
            <v>40113</v>
          </cell>
        </row>
        <row r="1266">
          <cell r="D1266">
            <v>40114</v>
          </cell>
        </row>
        <row r="1267">
          <cell r="D1267">
            <v>40115</v>
          </cell>
        </row>
        <row r="1268">
          <cell r="D1268">
            <v>40116</v>
          </cell>
        </row>
        <row r="1269">
          <cell r="D1269">
            <v>40119</v>
          </cell>
        </row>
        <row r="1270">
          <cell r="D1270">
            <v>40120</v>
          </cell>
        </row>
        <row r="1271">
          <cell r="D1271">
            <v>40121</v>
          </cell>
        </row>
        <row r="1272">
          <cell r="D1272">
            <v>40122</v>
          </cell>
        </row>
        <row r="1273">
          <cell r="D1273">
            <v>40123</v>
          </cell>
        </row>
        <row r="1274">
          <cell r="D1274">
            <v>40126</v>
          </cell>
        </row>
        <row r="1275">
          <cell r="D1275">
            <v>40127</v>
          </cell>
        </row>
        <row r="1276">
          <cell r="D1276">
            <v>40128</v>
          </cell>
        </row>
        <row r="1277">
          <cell r="D1277">
            <v>40129</v>
          </cell>
        </row>
        <row r="1278">
          <cell r="D1278">
            <v>40130</v>
          </cell>
        </row>
        <row r="1279">
          <cell r="D1279">
            <v>40133</v>
          </cell>
        </row>
        <row r="1280">
          <cell r="D1280">
            <v>40134</v>
          </cell>
        </row>
        <row r="1281">
          <cell r="D1281">
            <v>40135</v>
          </cell>
        </row>
        <row r="1282">
          <cell r="D1282">
            <v>40136</v>
          </cell>
        </row>
        <row r="1283">
          <cell r="D1283">
            <v>40137</v>
          </cell>
        </row>
        <row r="1284">
          <cell r="D1284">
            <v>40140</v>
          </cell>
        </row>
        <row r="1285">
          <cell r="D1285">
            <v>40141</v>
          </cell>
        </row>
        <row r="1286">
          <cell r="D1286">
            <v>40142</v>
          </cell>
        </row>
        <row r="1287">
          <cell r="D1287">
            <v>40143</v>
          </cell>
        </row>
        <row r="1288">
          <cell r="D1288">
            <v>40144</v>
          </cell>
        </row>
        <row r="1289">
          <cell r="D1289">
            <v>40147</v>
          </cell>
        </row>
        <row r="1290">
          <cell r="D1290">
            <v>40148</v>
          </cell>
        </row>
        <row r="1291">
          <cell r="D1291">
            <v>40149</v>
          </cell>
        </row>
        <row r="1292">
          <cell r="D1292">
            <v>40150</v>
          </cell>
        </row>
        <row r="1293">
          <cell r="D1293">
            <v>40151</v>
          </cell>
        </row>
        <row r="1294">
          <cell r="D1294">
            <v>40154</v>
          </cell>
        </row>
        <row r="1295">
          <cell r="D1295">
            <v>40155</v>
          </cell>
        </row>
        <row r="1296">
          <cell r="D1296">
            <v>40156</v>
          </cell>
        </row>
        <row r="1297">
          <cell r="D1297">
            <v>40157</v>
          </cell>
        </row>
        <row r="1298">
          <cell r="D1298">
            <v>40158</v>
          </cell>
        </row>
        <row r="1299">
          <cell r="D1299">
            <v>40161</v>
          </cell>
        </row>
        <row r="1300">
          <cell r="D1300">
            <v>40162</v>
          </cell>
        </row>
        <row r="1301">
          <cell r="D1301">
            <v>40163</v>
          </cell>
        </row>
        <row r="1302">
          <cell r="D1302">
            <v>40164</v>
          </cell>
        </row>
        <row r="1303">
          <cell r="D1303">
            <v>40165</v>
          </cell>
        </row>
        <row r="1304">
          <cell r="D1304">
            <v>40168</v>
          </cell>
        </row>
        <row r="1305">
          <cell r="D1305">
            <v>40169</v>
          </cell>
        </row>
        <row r="1306">
          <cell r="D1306">
            <v>40170</v>
          </cell>
        </row>
        <row r="1307">
          <cell r="D1307">
            <v>40171</v>
          </cell>
        </row>
        <row r="1308">
          <cell r="D1308">
            <v>40172</v>
          </cell>
        </row>
        <row r="1309">
          <cell r="D1309">
            <v>40175</v>
          </cell>
        </row>
        <row r="1310">
          <cell r="D1310">
            <v>40176</v>
          </cell>
        </row>
        <row r="1311">
          <cell r="D1311">
            <v>40177</v>
          </cell>
        </row>
        <row r="1312">
          <cell r="D1312">
            <v>40178</v>
          </cell>
        </row>
        <row r="1313">
          <cell r="D1313">
            <v>40179</v>
          </cell>
        </row>
        <row r="1314">
          <cell r="D1314">
            <v>40182</v>
          </cell>
        </row>
        <row r="1315">
          <cell r="D1315">
            <v>40183</v>
          </cell>
        </row>
        <row r="1316">
          <cell r="D1316">
            <v>40184</v>
          </cell>
        </row>
        <row r="1317">
          <cell r="D1317">
            <v>40185</v>
          </cell>
        </row>
        <row r="1318">
          <cell r="D1318">
            <v>40186</v>
          </cell>
        </row>
        <row r="1319">
          <cell r="D1319">
            <v>40189</v>
          </cell>
        </row>
        <row r="1320">
          <cell r="D1320">
            <v>40190</v>
          </cell>
        </row>
        <row r="1321">
          <cell r="D1321">
            <v>40191</v>
          </cell>
        </row>
        <row r="1322">
          <cell r="D1322">
            <v>40192</v>
          </cell>
        </row>
        <row r="1323">
          <cell r="D1323">
            <v>40193</v>
          </cell>
        </row>
        <row r="1324">
          <cell r="D1324">
            <v>40196</v>
          </cell>
        </row>
        <row r="1325">
          <cell r="D1325">
            <v>40197</v>
          </cell>
        </row>
        <row r="1326">
          <cell r="D1326">
            <v>40198</v>
          </cell>
        </row>
        <row r="1327">
          <cell r="D1327">
            <v>40199</v>
          </cell>
        </row>
        <row r="1328">
          <cell r="D1328">
            <v>40200</v>
          </cell>
        </row>
        <row r="1329">
          <cell r="D1329">
            <v>40203</v>
          </cell>
        </row>
        <row r="1330">
          <cell r="D1330">
            <v>40204</v>
          </cell>
        </row>
        <row r="1331">
          <cell r="D1331">
            <v>40205</v>
          </cell>
        </row>
        <row r="1332">
          <cell r="D1332">
            <v>40206</v>
          </cell>
        </row>
        <row r="1333">
          <cell r="D1333">
            <v>40207</v>
          </cell>
        </row>
        <row r="1334">
          <cell r="D1334">
            <v>40210</v>
          </cell>
        </row>
        <row r="1335">
          <cell r="D1335">
            <v>40211</v>
          </cell>
        </row>
        <row r="1336">
          <cell r="D1336">
            <v>40212</v>
          </cell>
        </row>
        <row r="1337">
          <cell r="D1337">
            <v>40213</v>
          </cell>
        </row>
        <row r="1338">
          <cell r="D1338">
            <v>40214</v>
          </cell>
        </row>
        <row r="1339">
          <cell r="D1339">
            <v>40217</v>
          </cell>
        </row>
        <row r="1340">
          <cell r="D1340">
            <v>40218</v>
          </cell>
        </row>
        <row r="1341">
          <cell r="D1341">
            <v>40219</v>
          </cell>
        </row>
        <row r="1342">
          <cell r="D1342">
            <v>40220</v>
          </cell>
        </row>
        <row r="1343">
          <cell r="D1343">
            <v>40221</v>
          </cell>
        </row>
        <row r="1344">
          <cell r="D1344">
            <v>40224</v>
          </cell>
        </row>
        <row r="1345">
          <cell r="D1345">
            <v>40225</v>
          </cell>
        </row>
        <row r="1346">
          <cell r="D1346">
            <v>40226</v>
          </cell>
        </row>
        <row r="1347">
          <cell r="D1347">
            <v>40227</v>
          </cell>
        </row>
        <row r="1348">
          <cell r="D1348">
            <v>40228</v>
          </cell>
        </row>
        <row r="1349">
          <cell r="D1349">
            <v>40231</v>
          </cell>
        </row>
        <row r="1350">
          <cell r="D1350">
            <v>40232</v>
          </cell>
        </row>
        <row r="1351">
          <cell r="D1351">
            <v>40233</v>
          </cell>
        </row>
        <row r="1352">
          <cell r="D1352">
            <v>40234</v>
          </cell>
        </row>
        <row r="1353">
          <cell r="D1353">
            <v>40235</v>
          </cell>
        </row>
        <row r="1354">
          <cell r="D1354">
            <v>40238</v>
          </cell>
        </row>
        <row r="1355">
          <cell r="D1355">
            <v>40239</v>
          </cell>
        </row>
        <row r="1356">
          <cell r="D1356">
            <v>40240</v>
          </cell>
        </row>
        <row r="1357">
          <cell r="D1357">
            <v>40241</v>
          </cell>
        </row>
        <row r="1358">
          <cell r="D1358">
            <v>40242</v>
          </cell>
        </row>
        <row r="1359">
          <cell r="D1359">
            <v>40245</v>
          </cell>
        </row>
        <row r="1360">
          <cell r="D1360">
            <v>40246</v>
          </cell>
        </row>
        <row r="1361">
          <cell r="D1361">
            <v>40247</v>
          </cell>
        </row>
        <row r="1362">
          <cell r="D1362">
            <v>40248</v>
          </cell>
        </row>
        <row r="1363">
          <cell r="D1363">
            <v>40249</v>
          </cell>
        </row>
        <row r="1364">
          <cell r="D1364">
            <v>40252</v>
          </cell>
        </row>
        <row r="1365">
          <cell r="D1365">
            <v>40253</v>
          </cell>
        </row>
        <row r="1366">
          <cell r="D1366">
            <v>40254</v>
          </cell>
        </row>
        <row r="1367">
          <cell r="D1367">
            <v>40255</v>
          </cell>
        </row>
        <row r="1368">
          <cell r="D1368">
            <v>40256</v>
          </cell>
        </row>
        <row r="1369">
          <cell r="D1369">
            <v>40259</v>
          </cell>
        </row>
        <row r="1370">
          <cell r="D1370">
            <v>40260</v>
          </cell>
        </row>
        <row r="1371">
          <cell r="D1371">
            <v>40261</v>
          </cell>
        </row>
        <row r="1372">
          <cell r="D1372">
            <v>40262</v>
          </cell>
        </row>
        <row r="1373">
          <cell r="D1373">
            <v>40263</v>
          </cell>
        </row>
        <row r="1374">
          <cell r="D1374">
            <v>40266</v>
          </cell>
        </row>
        <row r="1375">
          <cell r="D1375">
            <v>40267</v>
          </cell>
        </row>
        <row r="1376">
          <cell r="D1376">
            <v>40268</v>
          </cell>
        </row>
        <row r="1377">
          <cell r="D1377">
            <v>40269</v>
          </cell>
        </row>
        <row r="1378">
          <cell r="D1378">
            <v>40270</v>
          </cell>
        </row>
        <row r="1379">
          <cell r="D1379">
            <v>40273</v>
          </cell>
        </row>
        <row r="1380">
          <cell r="D1380">
            <v>40274</v>
          </cell>
        </row>
        <row r="1381">
          <cell r="D1381">
            <v>40275</v>
          </cell>
        </row>
        <row r="1382">
          <cell r="D1382">
            <v>40276</v>
          </cell>
        </row>
        <row r="1383">
          <cell r="D1383">
            <v>40277</v>
          </cell>
        </row>
        <row r="1384">
          <cell r="D1384">
            <v>40280</v>
          </cell>
        </row>
        <row r="1385">
          <cell r="D1385">
            <v>40281</v>
          </cell>
        </row>
        <row r="1386">
          <cell r="D1386">
            <v>40282</v>
          </cell>
        </row>
        <row r="1387">
          <cell r="D1387">
            <v>40283</v>
          </cell>
        </row>
        <row r="1388">
          <cell r="D1388">
            <v>40284</v>
          </cell>
        </row>
        <row r="1389">
          <cell r="D1389">
            <v>40287</v>
          </cell>
        </row>
        <row r="1390">
          <cell r="D1390">
            <v>40288</v>
          </cell>
        </row>
        <row r="1391">
          <cell r="D1391">
            <v>40289</v>
          </cell>
        </row>
        <row r="1392">
          <cell r="D1392">
            <v>40290</v>
          </cell>
        </row>
        <row r="1393">
          <cell r="D1393">
            <v>40291</v>
          </cell>
        </row>
        <row r="1394">
          <cell r="D1394">
            <v>40294</v>
          </cell>
        </row>
        <row r="1395">
          <cell r="D1395">
            <v>40295</v>
          </cell>
        </row>
        <row r="1396">
          <cell r="D1396">
            <v>40296</v>
          </cell>
        </row>
        <row r="1397">
          <cell r="D1397">
            <v>40297</v>
          </cell>
        </row>
        <row r="1398">
          <cell r="D1398">
            <v>40298</v>
          </cell>
        </row>
        <row r="1399">
          <cell r="D1399">
            <v>40301</v>
          </cell>
        </row>
        <row r="1400">
          <cell r="D1400">
            <v>40302</v>
          </cell>
        </row>
        <row r="1401">
          <cell r="D1401">
            <v>40303</v>
          </cell>
        </row>
        <row r="1402">
          <cell r="D1402">
            <v>40304</v>
          </cell>
        </row>
        <row r="1403">
          <cell r="D1403">
            <v>40305</v>
          </cell>
        </row>
        <row r="1404">
          <cell r="D1404">
            <v>40308</v>
          </cell>
        </row>
        <row r="1405">
          <cell r="D1405">
            <v>40309</v>
          </cell>
        </row>
        <row r="1406">
          <cell r="D1406">
            <v>40310</v>
          </cell>
        </row>
        <row r="1407">
          <cell r="D1407">
            <v>40311</v>
          </cell>
        </row>
        <row r="1408">
          <cell r="D1408">
            <v>40312</v>
          </cell>
        </row>
        <row r="1409">
          <cell r="D1409">
            <v>40315</v>
          </cell>
        </row>
        <row r="1410">
          <cell r="D1410">
            <v>40316</v>
          </cell>
        </row>
        <row r="1411">
          <cell r="D1411">
            <v>40317</v>
          </cell>
        </row>
        <row r="1412">
          <cell r="D1412">
            <v>40318</v>
          </cell>
        </row>
        <row r="1413">
          <cell r="D1413">
            <v>40319</v>
          </cell>
        </row>
        <row r="1414">
          <cell r="D1414">
            <v>40322</v>
          </cell>
        </row>
        <row r="1415">
          <cell r="D1415">
            <v>40323</v>
          </cell>
        </row>
        <row r="1416">
          <cell r="D1416">
            <v>40324</v>
          </cell>
        </row>
        <row r="1417">
          <cell r="D1417">
            <v>40325</v>
          </cell>
        </row>
        <row r="1418">
          <cell r="D1418">
            <v>40326</v>
          </cell>
        </row>
        <row r="1419">
          <cell r="D1419">
            <v>40329</v>
          </cell>
        </row>
        <row r="1420">
          <cell r="D1420">
            <v>40330</v>
          </cell>
        </row>
        <row r="1421">
          <cell r="D1421">
            <v>40331</v>
          </cell>
        </row>
        <row r="1422">
          <cell r="D1422">
            <v>40332</v>
          </cell>
        </row>
        <row r="1423">
          <cell r="D1423">
            <v>40333</v>
          </cell>
        </row>
        <row r="1424">
          <cell r="D1424">
            <v>40336</v>
          </cell>
        </row>
        <row r="1425">
          <cell r="D1425">
            <v>40337</v>
          </cell>
        </row>
        <row r="1426">
          <cell r="D1426">
            <v>40338</v>
          </cell>
        </row>
        <row r="1427">
          <cell r="D1427">
            <v>40339</v>
          </cell>
        </row>
        <row r="1428">
          <cell r="D1428">
            <v>40340</v>
          </cell>
        </row>
        <row r="1429">
          <cell r="D1429">
            <v>40343</v>
          </cell>
        </row>
        <row r="1430">
          <cell r="D1430">
            <v>40344</v>
          </cell>
        </row>
        <row r="1431">
          <cell r="D1431">
            <v>40345</v>
          </cell>
        </row>
        <row r="1432">
          <cell r="D1432">
            <v>40346</v>
          </cell>
        </row>
        <row r="1433">
          <cell r="D1433">
            <v>40347</v>
          </cell>
        </row>
        <row r="1434">
          <cell r="D1434">
            <v>40350</v>
          </cell>
        </row>
        <row r="1435">
          <cell r="D1435">
            <v>40351</v>
          </cell>
        </row>
        <row r="1436">
          <cell r="D1436">
            <v>40352</v>
          </cell>
        </row>
        <row r="1437">
          <cell r="D1437">
            <v>40353</v>
          </cell>
        </row>
        <row r="1438">
          <cell r="D1438">
            <v>40354</v>
          </cell>
        </row>
        <row r="1439">
          <cell r="D1439">
            <v>40357</v>
          </cell>
        </row>
        <row r="1440">
          <cell r="D1440">
            <v>40358</v>
          </cell>
        </row>
        <row r="1441">
          <cell r="D1441">
            <v>40359</v>
          </cell>
        </row>
        <row r="1442">
          <cell r="D1442">
            <v>40362</v>
          </cell>
        </row>
        <row r="1443">
          <cell r="D1443">
            <v>40363</v>
          </cell>
        </row>
        <row r="1444">
          <cell r="D1444">
            <v>40364</v>
          </cell>
        </row>
        <row r="1445">
          <cell r="D1445">
            <v>40365</v>
          </cell>
        </row>
        <row r="1446">
          <cell r="D1446">
            <v>40366</v>
          </cell>
        </row>
        <row r="1447">
          <cell r="D1447">
            <v>40367</v>
          </cell>
        </row>
        <row r="1448">
          <cell r="D1448">
            <v>40368</v>
          </cell>
        </row>
        <row r="1449">
          <cell r="D1449">
            <v>40371</v>
          </cell>
        </row>
        <row r="1450">
          <cell r="D1450">
            <v>40372</v>
          </cell>
        </row>
        <row r="1451">
          <cell r="D1451">
            <v>40373</v>
          </cell>
        </row>
        <row r="1452">
          <cell r="D1452">
            <v>40374</v>
          </cell>
        </row>
        <row r="1453">
          <cell r="D1453">
            <v>40375</v>
          </cell>
        </row>
        <row r="1454">
          <cell r="D1454">
            <v>40378</v>
          </cell>
        </row>
        <row r="1455">
          <cell r="D1455">
            <v>40379</v>
          </cell>
        </row>
        <row r="1456">
          <cell r="D1456">
            <v>40380</v>
          </cell>
        </row>
        <row r="1457">
          <cell r="D1457">
            <v>40381</v>
          </cell>
        </row>
        <row r="1458">
          <cell r="D1458">
            <v>40382</v>
          </cell>
        </row>
        <row r="1459">
          <cell r="D1459">
            <v>40385</v>
          </cell>
        </row>
        <row r="1460">
          <cell r="D1460">
            <v>40386</v>
          </cell>
        </row>
        <row r="1461">
          <cell r="D1461">
            <v>40387</v>
          </cell>
        </row>
        <row r="1462">
          <cell r="D1462">
            <v>40388</v>
          </cell>
        </row>
        <row r="1463">
          <cell r="D1463">
            <v>40389</v>
          </cell>
        </row>
        <row r="1464">
          <cell r="D1464">
            <v>40392</v>
          </cell>
        </row>
        <row r="1465">
          <cell r="D1465">
            <v>40393</v>
          </cell>
        </row>
        <row r="1466">
          <cell r="D1466">
            <v>40394</v>
          </cell>
        </row>
        <row r="1467">
          <cell r="D1467">
            <v>40395</v>
          </cell>
        </row>
        <row r="1468">
          <cell r="D1468">
            <v>40396</v>
          </cell>
        </row>
        <row r="1469">
          <cell r="D1469">
            <v>40399</v>
          </cell>
        </row>
        <row r="1470">
          <cell r="D1470">
            <v>40400</v>
          </cell>
        </row>
        <row r="1471">
          <cell r="D1471">
            <v>40401</v>
          </cell>
        </row>
        <row r="1472">
          <cell r="D1472">
            <v>40402</v>
          </cell>
        </row>
        <row r="1473">
          <cell r="D1473">
            <v>40403</v>
          </cell>
        </row>
        <row r="1474">
          <cell r="D1474">
            <v>40406</v>
          </cell>
        </row>
        <row r="1475">
          <cell r="D1475">
            <v>40407</v>
          </cell>
        </row>
        <row r="1476">
          <cell r="D1476">
            <v>40408</v>
          </cell>
        </row>
        <row r="1477">
          <cell r="D1477">
            <v>40409</v>
          </cell>
        </row>
        <row r="1478">
          <cell r="D1478">
            <v>40410</v>
          </cell>
        </row>
        <row r="1479">
          <cell r="D1479">
            <v>40413</v>
          </cell>
        </row>
        <row r="1480">
          <cell r="D1480">
            <v>40414</v>
          </cell>
        </row>
        <row r="1481">
          <cell r="D1481">
            <v>40415</v>
          </cell>
        </row>
        <row r="1482">
          <cell r="D1482">
            <v>40416</v>
          </cell>
        </row>
        <row r="1483">
          <cell r="D1483">
            <v>40417</v>
          </cell>
        </row>
        <row r="1484">
          <cell r="D1484">
            <v>40420</v>
          </cell>
        </row>
        <row r="1485">
          <cell r="D1485">
            <v>40421</v>
          </cell>
        </row>
        <row r="1486">
          <cell r="D1486">
            <v>40422</v>
          </cell>
        </row>
        <row r="1487">
          <cell r="D1487">
            <v>40423</v>
          </cell>
        </row>
        <row r="1488">
          <cell r="D1488">
            <v>40424</v>
          </cell>
        </row>
        <row r="1489">
          <cell r="D1489">
            <v>40427</v>
          </cell>
        </row>
        <row r="1490">
          <cell r="D1490">
            <v>40428</v>
          </cell>
        </row>
        <row r="1491">
          <cell r="D1491">
            <v>40429</v>
          </cell>
        </row>
        <row r="1492">
          <cell r="D1492">
            <v>40430</v>
          </cell>
        </row>
        <row r="1493">
          <cell r="D1493">
            <v>40431</v>
          </cell>
        </row>
        <row r="1494">
          <cell r="D1494">
            <v>40434</v>
          </cell>
        </row>
        <row r="1495">
          <cell r="D1495">
            <v>40435</v>
          </cell>
        </row>
        <row r="1496">
          <cell r="D1496">
            <v>40436</v>
          </cell>
        </row>
        <row r="1497">
          <cell r="D1497">
            <v>40437</v>
          </cell>
        </row>
        <row r="1498">
          <cell r="D1498">
            <v>40438</v>
          </cell>
        </row>
        <row r="1499">
          <cell r="D1499">
            <v>40441</v>
          </cell>
        </row>
        <row r="1500">
          <cell r="D1500">
            <v>40442</v>
          </cell>
        </row>
        <row r="1501">
          <cell r="D1501">
            <v>40443</v>
          </cell>
        </row>
        <row r="1502">
          <cell r="D1502">
            <v>40444</v>
          </cell>
        </row>
        <row r="1503">
          <cell r="D1503">
            <v>40445</v>
          </cell>
        </row>
        <row r="1504">
          <cell r="D1504">
            <v>40448</v>
          </cell>
        </row>
        <row r="1505">
          <cell r="D1505">
            <v>40449</v>
          </cell>
        </row>
        <row r="1506">
          <cell r="D1506">
            <v>40450</v>
          </cell>
        </row>
        <row r="1507">
          <cell r="D1507">
            <v>40451</v>
          </cell>
        </row>
        <row r="1508">
          <cell r="D1508">
            <v>40452</v>
          </cell>
        </row>
        <row r="1509">
          <cell r="D1509">
            <v>40455</v>
          </cell>
        </row>
        <row r="1510">
          <cell r="D1510">
            <v>40456</v>
          </cell>
        </row>
        <row r="1511">
          <cell r="D1511">
            <v>40457</v>
          </cell>
        </row>
        <row r="1512">
          <cell r="D1512">
            <v>40458</v>
          </cell>
        </row>
        <row r="1513">
          <cell r="D1513">
            <v>40459</v>
          </cell>
        </row>
        <row r="1514">
          <cell r="D1514">
            <v>40462</v>
          </cell>
        </row>
        <row r="1515">
          <cell r="D1515">
            <v>40463</v>
          </cell>
        </row>
        <row r="1516">
          <cell r="D1516">
            <v>40464</v>
          </cell>
        </row>
        <row r="1517">
          <cell r="D1517">
            <v>40465</v>
          </cell>
        </row>
        <row r="1518">
          <cell r="D1518">
            <v>40466</v>
          </cell>
        </row>
        <row r="1519">
          <cell r="D1519">
            <v>40469</v>
          </cell>
        </row>
        <row r="1520">
          <cell r="D1520">
            <v>40470</v>
          </cell>
        </row>
        <row r="1521">
          <cell r="D1521">
            <v>40471</v>
          </cell>
        </row>
        <row r="1522">
          <cell r="D1522">
            <v>40472</v>
          </cell>
        </row>
        <row r="1523">
          <cell r="D1523">
            <v>40473</v>
          </cell>
        </row>
        <row r="1524">
          <cell r="D1524">
            <v>40476</v>
          </cell>
        </row>
        <row r="1525">
          <cell r="D1525">
            <v>40477</v>
          </cell>
        </row>
        <row r="1526">
          <cell r="D1526">
            <v>40478</v>
          </cell>
        </row>
        <row r="1527">
          <cell r="D1527">
            <v>40479</v>
          </cell>
        </row>
        <row r="1528">
          <cell r="D1528">
            <v>40480</v>
          </cell>
        </row>
        <row r="1529">
          <cell r="D1529">
            <v>40483</v>
          </cell>
        </row>
        <row r="1530">
          <cell r="D1530">
            <v>40484</v>
          </cell>
        </row>
        <row r="1531">
          <cell r="D1531">
            <v>40485</v>
          </cell>
        </row>
        <row r="1532">
          <cell r="D1532">
            <v>40486</v>
          </cell>
        </row>
        <row r="1533">
          <cell r="D1533">
            <v>40487</v>
          </cell>
        </row>
        <row r="1534">
          <cell r="D1534">
            <v>40490</v>
          </cell>
        </row>
        <row r="1535">
          <cell r="D1535">
            <v>40491</v>
          </cell>
        </row>
        <row r="1536">
          <cell r="D1536">
            <v>40492</v>
          </cell>
        </row>
        <row r="1537">
          <cell r="D1537">
            <v>40493</v>
          </cell>
        </row>
        <row r="1538">
          <cell r="D1538">
            <v>40494</v>
          </cell>
        </row>
        <row r="1539">
          <cell r="D1539">
            <v>40497</v>
          </cell>
        </row>
        <row r="1540">
          <cell r="D1540">
            <v>40498</v>
          </cell>
        </row>
        <row r="1541">
          <cell r="D1541">
            <v>40499</v>
          </cell>
        </row>
        <row r="1542">
          <cell r="D1542">
            <v>40500</v>
          </cell>
        </row>
        <row r="1543">
          <cell r="D1543">
            <v>40501</v>
          </cell>
        </row>
        <row r="1544">
          <cell r="D1544">
            <v>40504</v>
          </cell>
        </row>
        <row r="1545">
          <cell r="D1545">
            <v>40505</v>
          </cell>
        </row>
        <row r="1546">
          <cell r="D1546">
            <v>40506</v>
          </cell>
        </row>
        <row r="1547">
          <cell r="D1547">
            <v>40507</v>
          </cell>
        </row>
        <row r="1548">
          <cell r="D1548">
            <v>40508</v>
          </cell>
        </row>
        <row r="1549">
          <cell r="D1549">
            <v>40511</v>
          </cell>
        </row>
        <row r="1550">
          <cell r="D1550">
            <v>40512</v>
          </cell>
        </row>
        <row r="1551">
          <cell r="D1551">
            <v>40513</v>
          </cell>
        </row>
        <row r="1552">
          <cell r="D1552">
            <v>40514</v>
          </cell>
        </row>
        <row r="1553">
          <cell r="D1553">
            <v>40515</v>
          </cell>
        </row>
        <row r="1554">
          <cell r="D1554">
            <v>40518</v>
          </cell>
        </row>
        <row r="1555">
          <cell r="D1555">
            <v>40519</v>
          </cell>
        </row>
        <row r="1556">
          <cell r="D1556">
            <v>40520</v>
          </cell>
        </row>
        <row r="1557">
          <cell r="D1557">
            <v>40521</v>
          </cell>
        </row>
        <row r="1558">
          <cell r="D1558">
            <v>40522</v>
          </cell>
        </row>
        <row r="1559">
          <cell r="D1559">
            <v>40525</v>
          </cell>
        </row>
        <row r="1560">
          <cell r="D1560">
            <v>40526</v>
          </cell>
        </row>
        <row r="1561">
          <cell r="D1561">
            <v>40527</v>
          </cell>
        </row>
        <row r="1562">
          <cell r="D1562">
            <v>40528</v>
          </cell>
        </row>
        <row r="1563">
          <cell r="D1563">
            <v>40529</v>
          </cell>
        </row>
        <row r="1564">
          <cell r="D1564">
            <v>40532</v>
          </cell>
        </row>
        <row r="1565">
          <cell r="D1565">
            <v>40533</v>
          </cell>
        </row>
        <row r="1566">
          <cell r="D1566">
            <v>40534</v>
          </cell>
        </row>
        <row r="1567">
          <cell r="D1567">
            <v>40535</v>
          </cell>
        </row>
        <row r="1568">
          <cell r="D1568">
            <v>40536</v>
          </cell>
        </row>
        <row r="1569">
          <cell r="D1569">
            <v>40539</v>
          </cell>
        </row>
        <row r="1570">
          <cell r="D1570">
            <v>40540</v>
          </cell>
        </row>
        <row r="1571">
          <cell r="D1571">
            <v>40541</v>
          </cell>
        </row>
        <row r="1572">
          <cell r="D1572">
            <v>40542</v>
          </cell>
        </row>
        <row r="1573">
          <cell r="D1573">
            <v>40543</v>
          </cell>
        </row>
        <row r="1574">
          <cell r="D1574">
            <v>40546</v>
          </cell>
        </row>
        <row r="1575">
          <cell r="D1575">
            <v>40547</v>
          </cell>
        </row>
        <row r="1576">
          <cell r="D1576">
            <v>40548</v>
          </cell>
        </row>
        <row r="1577">
          <cell r="D1577">
            <v>40549</v>
          </cell>
        </row>
        <row r="1578">
          <cell r="D1578">
            <v>40550</v>
          </cell>
        </row>
        <row r="1579">
          <cell r="D1579">
            <v>40553</v>
          </cell>
        </row>
        <row r="1580">
          <cell r="D1580">
            <v>40554</v>
          </cell>
        </row>
        <row r="1581">
          <cell r="D1581">
            <v>40555</v>
          </cell>
        </row>
        <row r="1582">
          <cell r="D1582">
            <v>40556</v>
          </cell>
        </row>
        <row r="1583">
          <cell r="D1583">
            <v>40557</v>
          </cell>
        </row>
        <row r="1584">
          <cell r="D1584">
            <v>40560</v>
          </cell>
        </row>
        <row r="1585">
          <cell r="D1585">
            <v>40561</v>
          </cell>
        </row>
        <row r="1586">
          <cell r="D1586">
            <v>40562</v>
          </cell>
        </row>
        <row r="1587">
          <cell r="D1587">
            <v>40563</v>
          </cell>
        </row>
        <row r="1588">
          <cell r="D1588">
            <v>40564</v>
          </cell>
        </row>
        <row r="1589">
          <cell r="D1589">
            <v>40567</v>
          </cell>
        </row>
        <row r="1590">
          <cell r="D1590">
            <v>40568</v>
          </cell>
        </row>
        <row r="1591">
          <cell r="D1591">
            <v>40569</v>
          </cell>
        </row>
        <row r="1592">
          <cell r="D1592">
            <v>40570</v>
          </cell>
        </row>
        <row r="1593">
          <cell r="D1593">
            <v>40571</v>
          </cell>
        </row>
        <row r="1594">
          <cell r="D1594">
            <v>40574</v>
          </cell>
        </row>
        <row r="1595">
          <cell r="D1595">
            <v>40575</v>
          </cell>
        </row>
        <row r="1596">
          <cell r="D1596">
            <v>40576</v>
          </cell>
        </row>
        <row r="1597">
          <cell r="D1597">
            <v>40577</v>
          </cell>
        </row>
        <row r="1598">
          <cell r="D1598">
            <v>40578</v>
          </cell>
        </row>
        <row r="1599">
          <cell r="D1599">
            <v>40581</v>
          </cell>
        </row>
        <row r="1600">
          <cell r="D1600">
            <v>40582</v>
          </cell>
        </row>
        <row r="1601">
          <cell r="D1601">
            <v>40583</v>
          </cell>
        </row>
        <row r="1602">
          <cell r="D1602">
            <v>40584</v>
          </cell>
        </row>
        <row r="1603">
          <cell r="D1603">
            <v>40585</v>
          </cell>
        </row>
        <row r="1604">
          <cell r="D1604">
            <v>40588</v>
          </cell>
        </row>
        <row r="1605">
          <cell r="D1605">
            <v>40589</v>
          </cell>
        </row>
        <row r="1606">
          <cell r="D1606">
            <v>40590</v>
          </cell>
        </row>
        <row r="1607">
          <cell r="D1607">
            <v>40591</v>
          </cell>
        </row>
        <row r="1608">
          <cell r="D1608">
            <v>40592</v>
          </cell>
        </row>
        <row r="1609">
          <cell r="D1609">
            <v>40595</v>
          </cell>
        </row>
        <row r="1610">
          <cell r="D1610">
            <v>40596</v>
          </cell>
        </row>
        <row r="1611">
          <cell r="D1611">
            <v>40597</v>
          </cell>
        </row>
        <row r="1612">
          <cell r="D1612">
            <v>40598</v>
          </cell>
        </row>
        <row r="1613">
          <cell r="D1613">
            <v>40599</v>
          </cell>
        </row>
        <row r="1614">
          <cell r="D1614">
            <v>40602</v>
          </cell>
        </row>
        <row r="1615">
          <cell r="D1615">
            <v>40603</v>
          </cell>
        </row>
        <row r="1616">
          <cell r="D1616">
            <v>40604</v>
          </cell>
        </row>
        <row r="1617">
          <cell r="D1617">
            <v>40605</v>
          </cell>
        </row>
        <row r="1618">
          <cell r="D1618">
            <v>40606</v>
          </cell>
        </row>
        <row r="1619">
          <cell r="D1619">
            <v>40609</v>
          </cell>
        </row>
        <row r="1620">
          <cell r="D1620">
            <v>40610</v>
          </cell>
        </row>
        <row r="1621">
          <cell r="D1621">
            <v>40611</v>
          </cell>
        </row>
        <row r="1622">
          <cell r="D1622">
            <v>40612</v>
          </cell>
        </row>
        <row r="1623">
          <cell r="D1623">
            <v>40613</v>
          </cell>
        </row>
        <row r="1624">
          <cell r="D1624">
            <v>40616</v>
          </cell>
        </row>
        <row r="1625">
          <cell r="D1625">
            <v>40617</v>
          </cell>
        </row>
        <row r="1626">
          <cell r="D1626">
            <v>40618</v>
          </cell>
        </row>
        <row r="1627">
          <cell r="D1627">
            <v>40619</v>
          </cell>
        </row>
        <row r="1628">
          <cell r="D1628">
            <v>40620</v>
          </cell>
        </row>
        <row r="1629">
          <cell r="D1629">
            <v>40623</v>
          </cell>
        </row>
        <row r="1630">
          <cell r="D1630">
            <v>40624</v>
          </cell>
        </row>
        <row r="1631">
          <cell r="D1631">
            <v>40625</v>
          </cell>
        </row>
        <row r="1632">
          <cell r="D1632">
            <v>40626</v>
          </cell>
        </row>
        <row r="1633">
          <cell r="D1633">
            <v>40627</v>
          </cell>
        </row>
        <row r="1634">
          <cell r="D1634">
            <v>40630</v>
          </cell>
        </row>
        <row r="1635">
          <cell r="D1635">
            <v>40631</v>
          </cell>
        </row>
        <row r="1636">
          <cell r="D1636">
            <v>40632</v>
          </cell>
        </row>
        <row r="1637">
          <cell r="D1637">
            <v>40633</v>
          </cell>
        </row>
        <row r="1638">
          <cell r="D1638">
            <v>40634</v>
          </cell>
        </row>
        <row r="1639">
          <cell r="D1639">
            <v>40637</v>
          </cell>
        </row>
        <row r="1640">
          <cell r="D1640">
            <v>40638</v>
          </cell>
        </row>
        <row r="1641">
          <cell r="D1641">
            <v>40639</v>
          </cell>
        </row>
        <row r="1642">
          <cell r="D1642">
            <v>40640</v>
          </cell>
        </row>
        <row r="1643">
          <cell r="D1643">
            <v>40641</v>
          </cell>
        </row>
        <row r="1644">
          <cell r="D1644">
            <v>40644</v>
          </cell>
        </row>
        <row r="1645">
          <cell r="D1645">
            <v>40645</v>
          </cell>
        </row>
        <row r="1646">
          <cell r="D1646">
            <v>40646</v>
          </cell>
        </row>
        <row r="1647">
          <cell r="D1647">
            <v>40647</v>
          </cell>
        </row>
        <row r="1648">
          <cell r="D1648">
            <v>40648</v>
          </cell>
        </row>
        <row r="1649">
          <cell r="D1649">
            <v>40651</v>
          </cell>
        </row>
        <row r="1650">
          <cell r="D1650">
            <v>40652</v>
          </cell>
        </row>
        <row r="1651">
          <cell r="D1651">
            <v>40653</v>
          </cell>
        </row>
        <row r="1652">
          <cell r="D1652">
            <v>40654</v>
          </cell>
        </row>
        <row r="1653">
          <cell r="D1653">
            <v>40655</v>
          </cell>
        </row>
        <row r="1654">
          <cell r="D1654">
            <v>40658</v>
          </cell>
        </row>
        <row r="1655">
          <cell r="D1655">
            <v>40659</v>
          </cell>
        </row>
        <row r="1656">
          <cell r="D1656">
            <v>40660</v>
          </cell>
        </row>
        <row r="1657">
          <cell r="D1657">
            <v>40661</v>
          </cell>
        </row>
        <row r="1658">
          <cell r="D1658">
            <v>40662</v>
          </cell>
        </row>
        <row r="1659">
          <cell r="D1659">
            <v>40665</v>
          </cell>
        </row>
        <row r="1660">
          <cell r="D1660">
            <v>40666</v>
          </cell>
        </row>
        <row r="1661">
          <cell r="D1661">
            <v>40667</v>
          </cell>
        </row>
        <row r="1662">
          <cell r="D1662">
            <v>40668</v>
          </cell>
        </row>
        <row r="1663">
          <cell r="D1663">
            <v>40669</v>
          </cell>
        </row>
        <row r="1664">
          <cell r="D1664">
            <v>40672</v>
          </cell>
        </row>
        <row r="1665">
          <cell r="D1665">
            <v>40673</v>
          </cell>
        </row>
        <row r="1666">
          <cell r="D1666">
            <v>40674</v>
          </cell>
        </row>
        <row r="1667">
          <cell r="D1667">
            <v>40675</v>
          </cell>
        </row>
        <row r="1668">
          <cell r="D1668">
            <v>40676</v>
          </cell>
        </row>
        <row r="1669">
          <cell r="D1669">
            <v>40679</v>
          </cell>
        </row>
        <row r="1670">
          <cell r="D1670">
            <v>40680</v>
          </cell>
        </row>
        <row r="1671">
          <cell r="D1671">
            <v>40681</v>
          </cell>
        </row>
        <row r="1672">
          <cell r="D1672">
            <v>40682</v>
          </cell>
        </row>
        <row r="1673">
          <cell r="D1673">
            <v>40683</v>
          </cell>
        </row>
        <row r="1674">
          <cell r="D1674">
            <v>40686</v>
          </cell>
        </row>
        <row r="1675">
          <cell r="D1675">
            <v>40687</v>
          </cell>
        </row>
        <row r="1676">
          <cell r="D1676">
            <v>40688</v>
          </cell>
        </row>
        <row r="1677">
          <cell r="D1677">
            <v>40689</v>
          </cell>
        </row>
        <row r="1678">
          <cell r="D1678">
            <v>40690</v>
          </cell>
        </row>
        <row r="1679">
          <cell r="D1679">
            <v>40693</v>
          </cell>
        </row>
        <row r="1680">
          <cell r="D1680">
            <v>40694</v>
          </cell>
        </row>
        <row r="1681">
          <cell r="D1681">
            <v>40695</v>
          </cell>
        </row>
        <row r="1682">
          <cell r="D1682">
            <v>40696</v>
          </cell>
        </row>
        <row r="1683">
          <cell r="D1683">
            <v>40697</v>
          </cell>
        </row>
        <row r="1684">
          <cell r="D1684">
            <v>40700</v>
          </cell>
        </row>
        <row r="1685">
          <cell r="D1685">
            <v>40701</v>
          </cell>
        </row>
        <row r="1686">
          <cell r="D1686">
            <v>40702</v>
          </cell>
        </row>
        <row r="1687">
          <cell r="D1687">
            <v>40703</v>
          </cell>
        </row>
        <row r="1688">
          <cell r="D1688">
            <v>40704</v>
          </cell>
        </row>
        <row r="1689">
          <cell r="D1689">
            <v>40707</v>
          </cell>
        </row>
        <row r="1690">
          <cell r="D1690">
            <v>40708</v>
          </cell>
        </row>
        <row r="1691">
          <cell r="D1691">
            <v>40709</v>
          </cell>
        </row>
        <row r="1692">
          <cell r="D1692">
            <v>40710</v>
          </cell>
        </row>
        <row r="1693">
          <cell r="D1693">
            <v>40711</v>
          </cell>
        </row>
        <row r="1694">
          <cell r="D1694">
            <v>40714</v>
          </cell>
        </row>
        <row r="1695">
          <cell r="D1695">
            <v>40715</v>
          </cell>
        </row>
        <row r="1696">
          <cell r="D1696">
            <v>40716</v>
          </cell>
        </row>
        <row r="1697">
          <cell r="D1697">
            <v>40717</v>
          </cell>
        </row>
        <row r="1698">
          <cell r="D1698">
            <v>40718</v>
          </cell>
        </row>
        <row r="1699">
          <cell r="D1699">
            <v>40721</v>
          </cell>
        </row>
        <row r="1700">
          <cell r="D1700">
            <v>40722</v>
          </cell>
        </row>
        <row r="1701">
          <cell r="D1701">
            <v>40723</v>
          </cell>
        </row>
        <row r="1702">
          <cell r="D1702">
            <v>40724</v>
          </cell>
        </row>
        <row r="1703">
          <cell r="D1703">
            <v>40725</v>
          </cell>
        </row>
        <row r="1704">
          <cell r="D1704">
            <v>40728</v>
          </cell>
        </row>
        <row r="1705">
          <cell r="D1705">
            <v>40729</v>
          </cell>
        </row>
        <row r="1706">
          <cell r="D1706">
            <v>40730</v>
          </cell>
        </row>
        <row r="1707">
          <cell r="D1707">
            <v>40731</v>
          </cell>
        </row>
        <row r="1708">
          <cell r="D1708">
            <v>40732</v>
          </cell>
        </row>
        <row r="1709">
          <cell r="D1709">
            <v>40735</v>
          </cell>
        </row>
        <row r="1710">
          <cell r="D1710">
            <v>40736</v>
          </cell>
        </row>
        <row r="1711">
          <cell r="D1711">
            <v>40737</v>
          </cell>
        </row>
        <row r="1712">
          <cell r="D1712">
            <v>40738</v>
          </cell>
        </row>
        <row r="1713">
          <cell r="D1713">
            <v>40739</v>
          </cell>
        </row>
        <row r="1714">
          <cell r="D1714">
            <v>40742</v>
          </cell>
        </row>
        <row r="1715">
          <cell r="D1715">
            <v>40743</v>
          </cell>
        </row>
        <row r="1716">
          <cell r="D1716">
            <v>40744</v>
          </cell>
        </row>
        <row r="1717">
          <cell r="D1717">
            <v>40745</v>
          </cell>
        </row>
        <row r="1718">
          <cell r="D1718">
            <v>40746</v>
          </cell>
        </row>
        <row r="1719">
          <cell r="D1719">
            <v>40749</v>
          </cell>
        </row>
        <row r="1720">
          <cell r="D1720">
            <v>40750</v>
          </cell>
        </row>
        <row r="1721">
          <cell r="D1721">
            <v>40751</v>
          </cell>
        </row>
        <row r="1722">
          <cell r="D1722">
            <v>40752</v>
          </cell>
        </row>
        <row r="1723">
          <cell r="D1723">
            <v>40753</v>
          </cell>
        </row>
        <row r="1724">
          <cell r="D1724">
            <v>40756</v>
          </cell>
        </row>
        <row r="1725">
          <cell r="D1725">
            <v>40757</v>
          </cell>
        </row>
        <row r="1726">
          <cell r="D1726">
            <v>40758</v>
          </cell>
        </row>
        <row r="1727">
          <cell r="D1727">
            <v>40759</v>
          </cell>
        </row>
        <row r="1728">
          <cell r="D1728">
            <v>40760</v>
          </cell>
        </row>
        <row r="1729">
          <cell r="D1729">
            <v>40763</v>
          </cell>
        </row>
        <row r="1730">
          <cell r="D1730">
            <v>40764</v>
          </cell>
        </row>
        <row r="1731">
          <cell r="D1731">
            <v>40765</v>
          </cell>
        </row>
        <row r="1732">
          <cell r="D1732">
            <v>40766</v>
          </cell>
        </row>
        <row r="1733">
          <cell r="D1733">
            <v>40767</v>
          </cell>
        </row>
        <row r="1734">
          <cell r="D1734">
            <v>40770</v>
          </cell>
        </row>
        <row r="1735">
          <cell r="D1735">
            <v>40771</v>
          </cell>
        </row>
        <row r="1736">
          <cell r="D1736">
            <v>40772</v>
          </cell>
        </row>
        <row r="1737">
          <cell r="D1737">
            <v>40773</v>
          </cell>
        </row>
        <row r="1738">
          <cell r="D1738">
            <v>40774</v>
          </cell>
        </row>
        <row r="1739">
          <cell r="D1739">
            <v>40777</v>
          </cell>
        </row>
        <row r="1740">
          <cell r="D1740">
            <v>40778</v>
          </cell>
        </row>
        <row r="1741">
          <cell r="D1741">
            <v>40779</v>
          </cell>
        </row>
        <row r="1742">
          <cell r="D1742">
            <v>40780</v>
          </cell>
        </row>
        <row r="1743">
          <cell r="D1743">
            <v>40781</v>
          </cell>
        </row>
        <row r="1744">
          <cell r="D1744">
            <v>40784</v>
          </cell>
        </row>
        <row r="1745">
          <cell r="D1745">
            <v>40785</v>
          </cell>
        </row>
        <row r="1746">
          <cell r="D1746">
            <v>40786</v>
          </cell>
        </row>
        <row r="1747">
          <cell r="D1747">
            <v>40787</v>
          </cell>
        </row>
        <row r="1748">
          <cell r="D1748">
            <v>40788</v>
          </cell>
        </row>
        <row r="1749">
          <cell r="D1749">
            <v>40791</v>
          </cell>
        </row>
        <row r="1750">
          <cell r="D1750">
            <v>40792</v>
          </cell>
        </row>
        <row r="1751">
          <cell r="D1751">
            <v>40793</v>
          </cell>
        </row>
        <row r="1752">
          <cell r="D1752">
            <v>40794</v>
          </cell>
        </row>
        <row r="1753">
          <cell r="D1753">
            <v>40795</v>
          </cell>
        </row>
        <row r="1754">
          <cell r="D1754">
            <v>40798</v>
          </cell>
        </row>
        <row r="1755">
          <cell r="D1755">
            <v>40799</v>
          </cell>
        </row>
        <row r="1756">
          <cell r="D1756">
            <v>40800</v>
          </cell>
        </row>
        <row r="1757">
          <cell r="D1757">
            <v>40801</v>
          </cell>
        </row>
        <row r="1758">
          <cell r="D1758">
            <v>40802</v>
          </cell>
        </row>
        <row r="1759">
          <cell r="D1759">
            <v>40805</v>
          </cell>
        </row>
        <row r="1760">
          <cell r="D1760">
            <v>40806</v>
          </cell>
        </row>
        <row r="1761">
          <cell r="D1761">
            <v>40807</v>
          </cell>
        </row>
        <row r="1762">
          <cell r="D1762">
            <v>40808</v>
          </cell>
        </row>
        <row r="1763">
          <cell r="D1763">
            <v>40809</v>
          </cell>
        </row>
        <row r="1764">
          <cell r="D1764">
            <v>40812</v>
          </cell>
        </row>
        <row r="1765">
          <cell r="D1765">
            <v>40813</v>
          </cell>
        </row>
        <row r="1766">
          <cell r="D1766">
            <v>40814</v>
          </cell>
        </row>
        <row r="1767">
          <cell r="D1767">
            <v>40815</v>
          </cell>
        </row>
        <row r="1768">
          <cell r="D1768">
            <v>40816</v>
          </cell>
        </row>
        <row r="1769">
          <cell r="D1769">
            <v>40819</v>
          </cell>
        </row>
        <row r="1770">
          <cell r="D1770">
            <v>40820</v>
          </cell>
        </row>
        <row r="1771">
          <cell r="D1771">
            <v>40821</v>
          </cell>
        </row>
        <row r="1772">
          <cell r="D1772">
            <v>40822</v>
          </cell>
        </row>
        <row r="1773">
          <cell r="D1773">
            <v>40823</v>
          </cell>
        </row>
        <row r="1774">
          <cell r="D1774">
            <v>40826</v>
          </cell>
        </row>
        <row r="1775">
          <cell r="D1775">
            <v>40827</v>
          </cell>
        </row>
        <row r="1776">
          <cell r="D1776">
            <v>40828</v>
          </cell>
        </row>
        <row r="1777">
          <cell r="D1777">
            <v>40829</v>
          </cell>
        </row>
        <row r="1778">
          <cell r="D1778">
            <v>40830</v>
          </cell>
        </row>
        <row r="1779">
          <cell r="D1779">
            <v>40833</v>
          </cell>
        </row>
        <row r="1780">
          <cell r="D1780">
            <v>40834</v>
          </cell>
        </row>
        <row r="1781">
          <cell r="D1781">
            <v>40835</v>
          </cell>
        </row>
        <row r="1782">
          <cell r="D1782">
            <v>40836</v>
          </cell>
        </row>
        <row r="1783">
          <cell r="D1783">
            <v>40837</v>
          </cell>
        </row>
        <row r="1784">
          <cell r="D1784">
            <v>40840</v>
          </cell>
        </row>
        <row r="1785">
          <cell r="D1785">
            <v>40841</v>
          </cell>
        </row>
        <row r="1786">
          <cell r="D1786">
            <v>40842</v>
          </cell>
        </row>
        <row r="1787">
          <cell r="D1787">
            <v>40843</v>
          </cell>
        </row>
        <row r="1788">
          <cell r="D1788">
            <v>40844</v>
          </cell>
        </row>
        <row r="1789">
          <cell r="D1789">
            <v>40847</v>
          </cell>
        </row>
        <row r="1790">
          <cell r="D1790">
            <v>40848</v>
          </cell>
        </row>
        <row r="1791">
          <cell r="D1791">
            <v>40849</v>
          </cell>
        </row>
        <row r="1792">
          <cell r="D1792">
            <v>40850</v>
          </cell>
        </row>
        <row r="1793">
          <cell r="D1793">
            <v>40851</v>
          </cell>
        </row>
        <row r="1794">
          <cell r="D1794">
            <v>40854</v>
          </cell>
        </row>
        <row r="1795">
          <cell r="D1795">
            <v>40855</v>
          </cell>
        </row>
        <row r="1796">
          <cell r="D1796">
            <v>40856</v>
          </cell>
        </row>
        <row r="1797">
          <cell r="D1797">
            <v>40857</v>
          </cell>
        </row>
        <row r="1798">
          <cell r="D1798">
            <v>40858</v>
          </cell>
        </row>
        <row r="1799">
          <cell r="D1799">
            <v>40861</v>
          </cell>
        </row>
        <row r="1800">
          <cell r="D1800">
            <v>40862</v>
          </cell>
        </row>
        <row r="1801">
          <cell r="D1801">
            <v>40863</v>
          </cell>
        </row>
        <row r="1802">
          <cell r="D1802">
            <v>40864</v>
          </cell>
        </row>
        <row r="1803">
          <cell r="D1803">
            <v>40865</v>
          </cell>
        </row>
        <row r="1804">
          <cell r="D1804">
            <v>40868</v>
          </cell>
        </row>
        <row r="1805">
          <cell r="D1805">
            <v>40869</v>
          </cell>
        </row>
        <row r="1806">
          <cell r="D1806">
            <v>40870</v>
          </cell>
        </row>
        <row r="1807">
          <cell r="D1807">
            <v>40871</v>
          </cell>
        </row>
        <row r="1808">
          <cell r="D1808">
            <v>40872</v>
          </cell>
        </row>
        <row r="1809">
          <cell r="D1809">
            <v>40875</v>
          </cell>
        </row>
        <row r="1810">
          <cell r="D1810">
            <v>40876</v>
          </cell>
        </row>
        <row r="1811">
          <cell r="D1811">
            <v>40877</v>
          </cell>
        </row>
        <row r="1812">
          <cell r="D1812">
            <v>40878</v>
          </cell>
        </row>
        <row r="1813">
          <cell r="D1813">
            <v>40879</v>
          </cell>
        </row>
        <row r="1814">
          <cell r="D1814">
            <v>40882</v>
          </cell>
        </row>
        <row r="1815">
          <cell r="D1815">
            <v>40883</v>
          </cell>
        </row>
        <row r="1816">
          <cell r="D1816">
            <v>40884</v>
          </cell>
        </row>
        <row r="1817">
          <cell r="D1817">
            <v>40885</v>
          </cell>
        </row>
        <row r="1818">
          <cell r="D1818">
            <v>40886</v>
          </cell>
        </row>
        <row r="1819">
          <cell r="D1819">
            <v>40889</v>
          </cell>
        </row>
        <row r="1820">
          <cell r="D1820">
            <v>40890</v>
          </cell>
        </row>
        <row r="1821">
          <cell r="D1821">
            <v>40891</v>
          </cell>
        </row>
        <row r="1822">
          <cell r="D1822">
            <v>40892</v>
          </cell>
        </row>
        <row r="1823">
          <cell r="D1823">
            <v>40893</v>
          </cell>
        </row>
        <row r="1824">
          <cell r="D1824">
            <v>40896</v>
          </cell>
        </row>
        <row r="1825">
          <cell r="D1825">
            <v>40897</v>
          </cell>
        </row>
        <row r="1826">
          <cell r="D1826">
            <v>40898</v>
          </cell>
        </row>
        <row r="1827">
          <cell r="D1827">
            <v>40899</v>
          </cell>
        </row>
        <row r="1828">
          <cell r="D1828">
            <v>40900</v>
          </cell>
        </row>
        <row r="1829">
          <cell r="D1829">
            <v>40903</v>
          </cell>
        </row>
        <row r="1830">
          <cell r="D1830">
            <v>40904</v>
          </cell>
        </row>
        <row r="1831">
          <cell r="D1831">
            <v>40905</v>
          </cell>
        </row>
        <row r="1832">
          <cell r="D1832">
            <v>40906</v>
          </cell>
        </row>
        <row r="1833">
          <cell r="D1833">
            <v>40907</v>
          </cell>
        </row>
        <row r="1834">
          <cell r="D1834">
            <v>40910</v>
          </cell>
        </row>
        <row r="1835">
          <cell r="D1835">
            <v>40911</v>
          </cell>
        </row>
        <row r="1836">
          <cell r="D1836">
            <v>40912</v>
          </cell>
        </row>
        <row r="1837">
          <cell r="D1837">
            <v>40913</v>
          </cell>
        </row>
        <row r="1838">
          <cell r="D1838">
            <v>40914</v>
          </cell>
        </row>
        <row r="1839">
          <cell r="D1839">
            <v>40917</v>
          </cell>
        </row>
        <row r="1840">
          <cell r="D1840">
            <v>40918</v>
          </cell>
        </row>
        <row r="1841">
          <cell r="D1841">
            <v>40919</v>
          </cell>
        </row>
        <row r="1842">
          <cell r="D1842">
            <v>40920</v>
          </cell>
        </row>
        <row r="1843">
          <cell r="D1843">
            <v>40921</v>
          </cell>
        </row>
        <row r="1844">
          <cell r="D1844">
            <v>40924</v>
          </cell>
        </row>
        <row r="1845">
          <cell r="D1845">
            <v>40925</v>
          </cell>
        </row>
        <row r="1846">
          <cell r="D1846">
            <v>40926</v>
          </cell>
        </row>
        <row r="1847">
          <cell r="D1847">
            <v>40927</v>
          </cell>
        </row>
        <row r="1848">
          <cell r="D1848">
            <v>40928</v>
          </cell>
        </row>
        <row r="1849">
          <cell r="D1849">
            <v>40931</v>
          </cell>
        </row>
        <row r="1850">
          <cell r="D1850">
            <v>40932</v>
          </cell>
        </row>
        <row r="1851">
          <cell r="D1851">
            <v>40933</v>
          </cell>
        </row>
        <row r="1852">
          <cell r="D1852">
            <v>40934</v>
          </cell>
        </row>
        <row r="1853">
          <cell r="D1853">
            <v>40935</v>
          </cell>
        </row>
        <row r="1854">
          <cell r="D1854">
            <v>40938</v>
          </cell>
        </row>
        <row r="1855">
          <cell r="D1855">
            <v>40939</v>
          </cell>
        </row>
        <row r="1856">
          <cell r="D1856">
            <v>40940</v>
          </cell>
        </row>
        <row r="1857">
          <cell r="D1857">
            <v>40941</v>
          </cell>
        </row>
        <row r="1858">
          <cell r="D1858">
            <v>40942</v>
          </cell>
        </row>
        <row r="1859">
          <cell r="D1859">
            <v>40945</v>
          </cell>
        </row>
        <row r="1860">
          <cell r="D1860">
            <v>40946</v>
          </cell>
        </row>
        <row r="1861">
          <cell r="D1861">
            <v>40947</v>
          </cell>
        </row>
        <row r="1862">
          <cell r="D1862">
            <v>40948</v>
          </cell>
        </row>
        <row r="1863">
          <cell r="D1863">
            <v>40949</v>
          </cell>
        </row>
        <row r="1864">
          <cell r="D1864">
            <v>40952</v>
          </cell>
        </row>
        <row r="1865">
          <cell r="D1865">
            <v>40953</v>
          </cell>
        </row>
        <row r="1866">
          <cell r="D1866">
            <v>40954</v>
          </cell>
        </row>
        <row r="1867">
          <cell r="D1867">
            <v>40955</v>
          </cell>
        </row>
        <row r="1868">
          <cell r="D1868">
            <v>40956</v>
          </cell>
        </row>
        <row r="1869">
          <cell r="D1869">
            <v>40959</v>
          </cell>
        </row>
        <row r="1870">
          <cell r="D1870">
            <v>40960</v>
          </cell>
        </row>
        <row r="1871">
          <cell r="D1871">
            <v>40961</v>
          </cell>
        </row>
        <row r="1872">
          <cell r="D1872">
            <v>40962</v>
          </cell>
        </row>
        <row r="1873">
          <cell r="D1873">
            <v>40963</v>
          </cell>
        </row>
        <row r="1874">
          <cell r="D1874">
            <v>40966</v>
          </cell>
        </row>
        <row r="1875">
          <cell r="D1875">
            <v>40967</v>
          </cell>
        </row>
        <row r="1876">
          <cell r="D1876">
            <v>40968</v>
          </cell>
        </row>
        <row r="1877">
          <cell r="D1877">
            <v>40969</v>
          </cell>
        </row>
        <row r="1878">
          <cell r="D1878">
            <v>40970</v>
          </cell>
        </row>
        <row r="1879">
          <cell r="D1879">
            <v>40973</v>
          </cell>
        </row>
        <row r="1880">
          <cell r="D1880">
            <v>40974</v>
          </cell>
        </row>
        <row r="1881">
          <cell r="D1881">
            <v>40975</v>
          </cell>
        </row>
        <row r="1882">
          <cell r="D1882">
            <v>40976</v>
          </cell>
        </row>
        <row r="1883">
          <cell r="D1883">
            <v>40977</v>
          </cell>
        </row>
        <row r="1884">
          <cell r="D1884">
            <v>40980</v>
          </cell>
        </row>
        <row r="1885">
          <cell r="D1885">
            <v>40981</v>
          </cell>
        </row>
        <row r="1886">
          <cell r="D1886">
            <v>40982</v>
          </cell>
        </row>
        <row r="1887">
          <cell r="D1887">
            <v>40983</v>
          </cell>
        </row>
        <row r="1888">
          <cell r="D1888">
            <v>40984</v>
          </cell>
        </row>
        <row r="1889">
          <cell r="D1889">
            <v>40987</v>
          </cell>
        </row>
        <row r="1890">
          <cell r="D1890">
            <v>40988</v>
          </cell>
        </row>
        <row r="1891">
          <cell r="D1891">
            <v>40989</v>
          </cell>
        </row>
        <row r="1892">
          <cell r="D1892">
            <v>40990</v>
          </cell>
        </row>
        <row r="1893">
          <cell r="D1893">
            <v>40991</v>
          </cell>
        </row>
        <row r="1894">
          <cell r="D1894">
            <v>40994</v>
          </cell>
        </row>
        <row r="1895">
          <cell r="D1895">
            <v>40995</v>
          </cell>
        </row>
        <row r="1896">
          <cell r="D1896">
            <v>40996</v>
          </cell>
        </row>
        <row r="1897">
          <cell r="D1897">
            <v>40997</v>
          </cell>
        </row>
        <row r="1898">
          <cell r="D1898">
            <v>40998</v>
          </cell>
        </row>
        <row r="1899">
          <cell r="D1899">
            <v>41001</v>
          </cell>
        </row>
        <row r="1900">
          <cell r="D1900">
            <v>41002</v>
          </cell>
        </row>
        <row r="1901">
          <cell r="D1901">
            <v>41003</v>
          </cell>
        </row>
        <row r="1902">
          <cell r="D1902">
            <v>41004</v>
          </cell>
        </row>
        <row r="1903">
          <cell r="D1903">
            <v>41005</v>
          </cell>
        </row>
        <row r="1904">
          <cell r="D1904">
            <v>41008</v>
          </cell>
        </row>
        <row r="1905">
          <cell r="D1905">
            <v>41009</v>
          </cell>
        </row>
        <row r="1906">
          <cell r="D1906">
            <v>41010</v>
          </cell>
        </row>
        <row r="1907">
          <cell r="D1907">
            <v>41011</v>
          </cell>
        </row>
        <row r="1908">
          <cell r="D1908">
            <v>41012</v>
          </cell>
        </row>
        <row r="1909">
          <cell r="D1909">
            <v>41015</v>
          </cell>
        </row>
        <row r="1910">
          <cell r="D1910">
            <v>41016</v>
          </cell>
        </row>
        <row r="1911">
          <cell r="D1911">
            <v>41017</v>
          </cell>
        </row>
        <row r="1912">
          <cell r="D1912">
            <v>41018</v>
          </cell>
        </row>
        <row r="1913">
          <cell r="D1913">
            <v>41019</v>
          </cell>
        </row>
        <row r="1914">
          <cell r="D1914">
            <v>41022</v>
          </cell>
        </row>
        <row r="1915">
          <cell r="D1915">
            <v>41023</v>
          </cell>
        </row>
        <row r="1916">
          <cell r="D1916">
            <v>41024</v>
          </cell>
        </row>
        <row r="1917">
          <cell r="D1917">
            <v>41025</v>
          </cell>
        </row>
        <row r="1918">
          <cell r="D1918">
            <v>41026</v>
          </cell>
        </row>
        <row r="1919">
          <cell r="D1919">
            <v>41029</v>
          </cell>
        </row>
        <row r="1920">
          <cell r="D1920">
            <v>41030</v>
          </cell>
        </row>
        <row r="1921">
          <cell r="D1921">
            <v>41031</v>
          </cell>
        </row>
        <row r="1922">
          <cell r="D1922">
            <v>41032</v>
          </cell>
        </row>
        <row r="1923">
          <cell r="D1923">
            <v>41033</v>
          </cell>
        </row>
        <row r="1924">
          <cell r="D1924">
            <v>41036</v>
          </cell>
        </row>
        <row r="1925">
          <cell r="D1925">
            <v>41037</v>
          </cell>
        </row>
        <row r="1926">
          <cell r="D1926">
            <v>41038</v>
          </cell>
        </row>
        <row r="1927">
          <cell r="D1927">
            <v>41039</v>
          </cell>
        </row>
        <row r="1928">
          <cell r="D1928">
            <v>41040</v>
          </cell>
        </row>
        <row r="1929">
          <cell r="D1929">
            <v>41043</v>
          </cell>
        </row>
        <row r="1930">
          <cell r="D1930">
            <v>41044</v>
          </cell>
        </row>
        <row r="1931">
          <cell r="D1931">
            <v>41045</v>
          </cell>
        </row>
        <row r="1932">
          <cell r="D1932">
            <v>41046</v>
          </cell>
        </row>
        <row r="1933">
          <cell r="D1933">
            <v>41047</v>
          </cell>
        </row>
        <row r="1934">
          <cell r="D1934">
            <v>41050</v>
          </cell>
        </row>
        <row r="1935">
          <cell r="D1935">
            <v>41051</v>
          </cell>
        </row>
        <row r="1936">
          <cell r="D1936">
            <v>41052</v>
          </cell>
        </row>
        <row r="1937">
          <cell r="D1937">
            <v>41053</v>
          </cell>
        </row>
        <row r="1938">
          <cell r="D1938">
            <v>41054</v>
          </cell>
        </row>
        <row r="1939">
          <cell r="D1939">
            <v>41057</v>
          </cell>
        </row>
        <row r="1940">
          <cell r="D1940">
            <v>41058</v>
          </cell>
        </row>
        <row r="1941">
          <cell r="D1941">
            <v>41059</v>
          </cell>
        </row>
        <row r="1942">
          <cell r="D1942">
            <v>41060</v>
          </cell>
        </row>
        <row r="1943">
          <cell r="D1943">
            <v>41061</v>
          </cell>
        </row>
        <row r="1944">
          <cell r="D1944">
            <v>41064</v>
          </cell>
        </row>
        <row r="1945">
          <cell r="D1945">
            <v>41065</v>
          </cell>
        </row>
        <row r="1946">
          <cell r="D1946">
            <v>41066</v>
          </cell>
        </row>
        <row r="1947">
          <cell r="D1947">
            <v>41067</v>
          </cell>
        </row>
        <row r="1948">
          <cell r="D1948">
            <v>41068</v>
          </cell>
        </row>
        <row r="1949">
          <cell r="D1949">
            <v>41071</v>
          </cell>
        </row>
        <row r="1950">
          <cell r="D1950">
            <v>41072</v>
          </cell>
        </row>
        <row r="1951">
          <cell r="D1951">
            <v>41073</v>
          </cell>
        </row>
        <row r="1952">
          <cell r="D1952">
            <v>41074</v>
          </cell>
        </row>
        <row r="1953">
          <cell r="D1953">
            <v>41075</v>
          </cell>
        </row>
        <row r="1954">
          <cell r="D1954">
            <v>41078</v>
          </cell>
        </row>
        <row r="1955">
          <cell r="D1955">
            <v>41079</v>
          </cell>
        </row>
        <row r="1956">
          <cell r="D1956">
            <v>41080</v>
          </cell>
        </row>
        <row r="1957">
          <cell r="D1957">
            <v>41081</v>
          </cell>
        </row>
        <row r="1958">
          <cell r="D1958">
            <v>41082</v>
          </cell>
        </row>
        <row r="1959">
          <cell r="D1959">
            <v>41085</v>
          </cell>
        </row>
        <row r="1960">
          <cell r="D1960">
            <v>41086</v>
          </cell>
        </row>
        <row r="1961">
          <cell r="D1961">
            <v>41087</v>
          </cell>
        </row>
        <row r="1962">
          <cell r="D1962">
            <v>41088</v>
          </cell>
        </row>
        <row r="1963">
          <cell r="D1963">
            <v>41089</v>
          </cell>
        </row>
        <row r="1964">
          <cell r="D1964">
            <v>41092</v>
          </cell>
        </row>
        <row r="1965">
          <cell r="D1965">
            <v>41093</v>
          </cell>
        </row>
        <row r="1966">
          <cell r="D1966">
            <v>41094</v>
          </cell>
        </row>
        <row r="1967">
          <cell r="D1967">
            <v>41095</v>
          </cell>
        </row>
        <row r="1968">
          <cell r="D1968">
            <v>41096</v>
          </cell>
        </row>
        <row r="1969">
          <cell r="D1969">
            <v>41099</v>
          </cell>
        </row>
        <row r="1970">
          <cell r="D1970">
            <v>41100</v>
          </cell>
        </row>
        <row r="1971">
          <cell r="D1971">
            <v>41101</v>
          </cell>
        </row>
        <row r="1972">
          <cell r="D1972">
            <v>41102</v>
          </cell>
        </row>
        <row r="1973">
          <cell r="D1973">
            <v>41103</v>
          </cell>
        </row>
        <row r="1974">
          <cell r="D1974">
            <v>41106</v>
          </cell>
        </row>
        <row r="1975">
          <cell r="D1975">
            <v>41107</v>
          </cell>
        </row>
        <row r="1976">
          <cell r="D1976">
            <v>41108</v>
          </cell>
        </row>
        <row r="1977">
          <cell r="D1977">
            <v>41109</v>
          </cell>
        </row>
        <row r="1978">
          <cell r="D1978">
            <v>41110</v>
          </cell>
        </row>
        <row r="1979">
          <cell r="D1979">
            <v>41113</v>
          </cell>
        </row>
        <row r="1980">
          <cell r="D1980">
            <v>41114</v>
          </cell>
        </row>
        <row r="1981">
          <cell r="D1981">
            <v>41115</v>
          </cell>
        </row>
        <row r="1982">
          <cell r="D1982">
            <v>41116</v>
          </cell>
        </row>
        <row r="1983">
          <cell r="D1983">
            <v>41117</v>
          </cell>
        </row>
        <row r="1984">
          <cell r="D1984">
            <v>41120</v>
          </cell>
        </row>
        <row r="1985">
          <cell r="D1985">
            <v>41121</v>
          </cell>
        </row>
        <row r="1986">
          <cell r="D1986">
            <v>41122</v>
          </cell>
        </row>
        <row r="1987">
          <cell r="D1987">
            <v>41123</v>
          </cell>
        </row>
        <row r="1988">
          <cell r="D1988">
            <v>41124</v>
          </cell>
        </row>
        <row r="1989">
          <cell r="D1989">
            <v>41127</v>
          </cell>
        </row>
        <row r="1990">
          <cell r="D1990">
            <v>41128</v>
          </cell>
        </row>
        <row r="1991">
          <cell r="D1991">
            <v>41129</v>
          </cell>
        </row>
        <row r="1992">
          <cell r="D1992">
            <v>41130</v>
          </cell>
        </row>
        <row r="1993">
          <cell r="D1993">
            <v>41131</v>
          </cell>
        </row>
        <row r="1994">
          <cell r="D1994">
            <v>41134</v>
          </cell>
        </row>
        <row r="1995">
          <cell r="D1995">
            <v>41135</v>
          </cell>
        </row>
        <row r="1996">
          <cell r="D1996">
            <v>41136</v>
          </cell>
        </row>
        <row r="1997">
          <cell r="D1997">
            <v>41137</v>
          </cell>
        </row>
        <row r="1998">
          <cell r="D1998">
            <v>41138</v>
          </cell>
        </row>
        <row r="1999">
          <cell r="D1999">
            <v>41141</v>
          </cell>
        </row>
        <row r="2000">
          <cell r="D2000">
            <v>41142</v>
          </cell>
        </row>
        <row r="2001">
          <cell r="D2001">
            <v>41143</v>
          </cell>
        </row>
        <row r="2002">
          <cell r="D2002">
            <v>41144</v>
          </cell>
        </row>
        <row r="2003">
          <cell r="D2003">
            <v>41145</v>
          </cell>
        </row>
        <row r="2004">
          <cell r="D2004">
            <v>41148</v>
          </cell>
        </row>
        <row r="2005">
          <cell r="D2005">
            <v>41149</v>
          </cell>
        </row>
        <row r="2006">
          <cell r="D2006">
            <v>41150</v>
          </cell>
        </row>
        <row r="2007">
          <cell r="D2007">
            <v>41151</v>
          </cell>
        </row>
        <row r="2008">
          <cell r="D2008">
            <v>41152</v>
          </cell>
        </row>
        <row r="2009">
          <cell r="D2009">
            <v>41155</v>
          </cell>
        </row>
        <row r="2010">
          <cell r="D2010">
            <v>41156</v>
          </cell>
        </row>
        <row r="2011">
          <cell r="D2011">
            <v>41157</v>
          </cell>
        </row>
        <row r="2012">
          <cell r="D2012">
            <v>41158</v>
          </cell>
        </row>
        <row r="2013">
          <cell r="D2013">
            <v>41159</v>
          </cell>
        </row>
        <row r="2014">
          <cell r="D2014">
            <v>41162</v>
          </cell>
        </row>
        <row r="2015">
          <cell r="D2015">
            <v>41163</v>
          </cell>
        </row>
        <row r="2016">
          <cell r="D2016">
            <v>41164</v>
          </cell>
        </row>
        <row r="2017">
          <cell r="D2017">
            <v>41165</v>
          </cell>
        </row>
        <row r="2018">
          <cell r="D2018">
            <v>41166</v>
          </cell>
        </row>
        <row r="2019">
          <cell r="D2019">
            <v>41169</v>
          </cell>
        </row>
        <row r="2020">
          <cell r="D2020">
            <v>41170</v>
          </cell>
        </row>
        <row r="2021">
          <cell r="D2021">
            <v>41171</v>
          </cell>
        </row>
        <row r="2022">
          <cell r="D2022">
            <v>41172</v>
          </cell>
        </row>
        <row r="2023">
          <cell r="D2023">
            <v>41173</v>
          </cell>
        </row>
        <row r="2024">
          <cell r="D2024">
            <v>41176</v>
          </cell>
        </row>
        <row r="2025">
          <cell r="D2025">
            <v>41177</v>
          </cell>
        </row>
        <row r="2026">
          <cell r="D2026">
            <v>41178</v>
          </cell>
        </row>
        <row r="2027">
          <cell r="D2027">
            <v>41179</v>
          </cell>
        </row>
        <row r="2028">
          <cell r="D2028">
            <v>41180</v>
          </cell>
        </row>
        <row r="2029">
          <cell r="D2029">
            <v>41183</v>
          </cell>
        </row>
        <row r="2030">
          <cell r="D2030">
            <v>41184</v>
          </cell>
        </row>
        <row r="2031">
          <cell r="D2031">
            <v>41185</v>
          </cell>
        </row>
        <row r="2032">
          <cell r="D2032">
            <v>41186</v>
          </cell>
        </row>
        <row r="2033">
          <cell r="D2033">
            <v>41187</v>
          </cell>
        </row>
        <row r="2034">
          <cell r="D2034">
            <v>41190</v>
          </cell>
        </row>
        <row r="2035">
          <cell r="D2035">
            <v>41191</v>
          </cell>
        </row>
        <row r="2036">
          <cell r="D2036">
            <v>41192</v>
          </cell>
        </row>
        <row r="2037">
          <cell r="D2037">
            <v>41193</v>
          </cell>
        </row>
        <row r="2038">
          <cell r="D2038">
            <v>41194</v>
          </cell>
        </row>
        <row r="2039">
          <cell r="D2039">
            <v>41197</v>
          </cell>
        </row>
        <row r="2040">
          <cell r="D2040">
            <v>41198</v>
          </cell>
        </row>
        <row r="2041">
          <cell r="D2041">
            <v>41199</v>
          </cell>
        </row>
        <row r="2042">
          <cell r="D2042">
            <v>41200</v>
          </cell>
        </row>
        <row r="2043">
          <cell r="D2043">
            <v>41201</v>
          </cell>
        </row>
        <row r="2044">
          <cell r="D2044">
            <v>41204</v>
          </cell>
        </row>
        <row r="2045">
          <cell r="D2045">
            <v>41205</v>
          </cell>
        </row>
        <row r="2046">
          <cell r="D2046">
            <v>41206</v>
          </cell>
        </row>
        <row r="2047">
          <cell r="D2047">
            <v>41207</v>
          </cell>
        </row>
        <row r="2048">
          <cell r="D2048">
            <v>41208</v>
          </cell>
        </row>
        <row r="2049">
          <cell r="D2049">
            <v>41211</v>
          </cell>
        </row>
        <row r="2050">
          <cell r="D2050">
            <v>41212</v>
          </cell>
        </row>
        <row r="2051">
          <cell r="D2051">
            <v>41213</v>
          </cell>
        </row>
        <row r="2052">
          <cell r="D2052">
            <v>41214</v>
          </cell>
        </row>
        <row r="2053">
          <cell r="D2053">
            <v>41215</v>
          </cell>
        </row>
        <row r="2054">
          <cell r="D2054">
            <v>41218</v>
          </cell>
        </row>
        <row r="2055">
          <cell r="D2055">
            <v>41219</v>
          </cell>
        </row>
        <row r="2056">
          <cell r="D2056">
            <v>41220</v>
          </cell>
        </row>
        <row r="2057">
          <cell r="D2057">
            <v>41221</v>
          </cell>
        </row>
        <row r="2058">
          <cell r="D2058">
            <v>41222</v>
          </cell>
        </row>
        <row r="2059">
          <cell r="D2059">
            <v>41225</v>
          </cell>
        </row>
        <row r="2060">
          <cell r="D2060">
            <v>41226</v>
          </cell>
        </row>
        <row r="2061">
          <cell r="D2061">
            <v>41227</v>
          </cell>
        </row>
        <row r="2062">
          <cell r="D2062">
            <v>41228</v>
          </cell>
        </row>
        <row r="2063">
          <cell r="D2063">
            <v>41229</v>
          </cell>
        </row>
        <row r="2064">
          <cell r="D2064">
            <v>41232</v>
          </cell>
        </row>
        <row r="2065">
          <cell r="D2065">
            <v>41233</v>
          </cell>
        </row>
        <row r="2066">
          <cell r="D2066">
            <v>41234</v>
          </cell>
        </row>
        <row r="2067">
          <cell r="D2067">
            <v>41235</v>
          </cell>
        </row>
        <row r="2068">
          <cell r="D2068">
            <v>41236</v>
          </cell>
        </row>
        <row r="2069">
          <cell r="D2069">
            <v>41239</v>
          </cell>
        </row>
        <row r="2070">
          <cell r="D2070">
            <v>41240</v>
          </cell>
        </row>
        <row r="2071">
          <cell r="D2071">
            <v>41241</v>
          </cell>
        </row>
        <row r="2072">
          <cell r="D2072">
            <v>41242</v>
          </cell>
        </row>
        <row r="2073">
          <cell r="D2073">
            <v>41243</v>
          </cell>
        </row>
        <row r="2074">
          <cell r="D2074">
            <v>41246</v>
          </cell>
        </row>
        <row r="2075">
          <cell r="D2075">
            <v>41247</v>
          </cell>
        </row>
        <row r="2076">
          <cell r="D2076">
            <v>41248</v>
          </cell>
        </row>
        <row r="2077">
          <cell r="D2077">
            <v>41249</v>
          </cell>
        </row>
        <row r="2078">
          <cell r="D2078">
            <v>41250</v>
          </cell>
        </row>
        <row r="2079">
          <cell r="D2079">
            <v>41253</v>
          </cell>
        </row>
        <row r="2080">
          <cell r="D2080">
            <v>41254</v>
          </cell>
        </row>
        <row r="2081">
          <cell r="D2081">
            <v>41255</v>
          </cell>
        </row>
        <row r="2082">
          <cell r="D2082">
            <v>41256</v>
          </cell>
        </row>
        <row r="2083">
          <cell r="D2083">
            <v>41257</v>
          </cell>
        </row>
        <row r="2084">
          <cell r="D2084">
            <v>41260</v>
          </cell>
        </row>
        <row r="2085">
          <cell r="D2085">
            <v>41261</v>
          </cell>
        </row>
        <row r="2086">
          <cell r="D2086">
            <v>41262</v>
          </cell>
        </row>
        <row r="2087">
          <cell r="D2087">
            <v>41263</v>
          </cell>
        </row>
        <row r="2088">
          <cell r="D2088">
            <v>41264</v>
          </cell>
        </row>
        <row r="2089">
          <cell r="D2089">
            <v>41267</v>
          </cell>
        </row>
        <row r="2090">
          <cell r="D2090">
            <v>41268</v>
          </cell>
        </row>
        <row r="2091">
          <cell r="D2091">
            <v>41269</v>
          </cell>
        </row>
        <row r="2092">
          <cell r="D2092">
            <v>41270</v>
          </cell>
        </row>
        <row r="2093">
          <cell r="D2093">
            <v>41271</v>
          </cell>
        </row>
        <row r="2094">
          <cell r="D2094">
            <v>41274</v>
          </cell>
        </row>
        <row r="2095">
          <cell r="D2095">
            <v>41275</v>
          </cell>
        </row>
        <row r="2096">
          <cell r="D2096">
            <v>41276</v>
          </cell>
        </row>
        <row r="2097">
          <cell r="D2097">
            <v>41277</v>
          </cell>
        </row>
        <row r="2098">
          <cell r="D2098">
            <v>41278</v>
          </cell>
        </row>
        <row r="2099">
          <cell r="D2099">
            <v>41281</v>
          </cell>
        </row>
        <row r="2100">
          <cell r="D2100">
            <v>41282</v>
          </cell>
        </row>
        <row r="2101">
          <cell r="D2101">
            <v>41283</v>
          </cell>
        </row>
        <row r="2102">
          <cell r="D2102">
            <v>41284</v>
          </cell>
        </row>
        <row r="2103">
          <cell r="D2103">
            <v>41285</v>
          </cell>
        </row>
        <row r="2104">
          <cell r="D2104">
            <v>41288</v>
          </cell>
        </row>
        <row r="2105">
          <cell r="D2105">
            <v>41289</v>
          </cell>
        </row>
        <row r="2106">
          <cell r="D2106">
            <v>41290</v>
          </cell>
        </row>
        <row r="2107">
          <cell r="D2107">
            <v>41291</v>
          </cell>
        </row>
        <row r="2108">
          <cell r="D2108">
            <v>41292</v>
          </cell>
        </row>
        <row r="2109">
          <cell r="D2109">
            <v>41295</v>
          </cell>
        </row>
        <row r="2110">
          <cell r="D2110">
            <v>41296</v>
          </cell>
        </row>
        <row r="2111">
          <cell r="D2111">
            <v>41297</v>
          </cell>
        </row>
        <row r="2112">
          <cell r="D2112">
            <v>41298</v>
          </cell>
        </row>
        <row r="2113">
          <cell r="D2113">
            <v>41299</v>
          </cell>
        </row>
        <row r="2114">
          <cell r="D2114">
            <v>41302</v>
          </cell>
        </row>
        <row r="2115">
          <cell r="D2115">
            <v>41303</v>
          </cell>
        </row>
        <row r="2116">
          <cell r="D2116">
            <v>41304</v>
          </cell>
        </row>
        <row r="2117">
          <cell r="D2117">
            <v>41305</v>
          </cell>
        </row>
        <row r="2118">
          <cell r="D2118">
            <v>41306</v>
          </cell>
        </row>
        <row r="2119">
          <cell r="D2119">
            <v>41309</v>
          </cell>
        </row>
        <row r="2120">
          <cell r="D2120">
            <v>41310</v>
          </cell>
        </row>
        <row r="2121">
          <cell r="D2121">
            <v>41311</v>
          </cell>
        </row>
        <row r="2122">
          <cell r="D2122">
            <v>41312</v>
          </cell>
        </row>
        <row r="2123">
          <cell r="D2123">
            <v>41313</v>
          </cell>
        </row>
        <row r="2124">
          <cell r="D2124">
            <v>41316</v>
          </cell>
        </row>
        <row r="2125">
          <cell r="D2125">
            <v>41317</v>
          </cell>
        </row>
        <row r="2126">
          <cell r="D2126">
            <v>41318</v>
          </cell>
        </row>
        <row r="2127">
          <cell r="D2127">
            <v>41319</v>
          </cell>
        </row>
        <row r="2128">
          <cell r="D2128">
            <v>41320</v>
          </cell>
        </row>
        <row r="2129">
          <cell r="D2129">
            <v>41323</v>
          </cell>
        </row>
        <row r="2130">
          <cell r="D2130">
            <v>41324</v>
          </cell>
        </row>
        <row r="2131">
          <cell r="D2131">
            <v>41325</v>
          </cell>
        </row>
        <row r="2132">
          <cell r="D2132">
            <v>41326</v>
          </cell>
        </row>
        <row r="2133">
          <cell r="D2133">
            <v>41327</v>
          </cell>
        </row>
        <row r="2134">
          <cell r="D2134">
            <v>41330</v>
          </cell>
        </row>
        <row r="2135">
          <cell r="D2135">
            <v>41331</v>
          </cell>
        </row>
        <row r="2136">
          <cell r="D2136">
            <v>41332</v>
          </cell>
        </row>
        <row r="2137">
          <cell r="D2137">
            <v>41333</v>
          </cell>
        </row>
        <row r="2138">
          <cell r="D2138">
            <v>41334</v>
          </cell>
        </row>
        <row r="2139">
          <cell r="D2139">
            <v>41337</v>
          </cell>
        </row>
        <row r="2140">
          <cell r="D2140">
            <v>41338</v>
          </cell>
        </row>
        <row r="2141">
          <cell r="D2141">
            <v>41339</v>
          </cell>
        </row>
        <row r="2142">
          <cell r="D2142">
            <v>41340</v>
          </cell>
        </row>
        <row r="2143">
          <cell r="D2143">
            <v>41341</v>
          </cell>
        </row>
        <row r="2144">
          <cell r="D2144">
            <v>41344</v>
          </cell>
        </row>
        <row r="2145">
          <cell r="D2145">
            <v>41345</v>
          </cell>
        </row>
        <row r="2146">
          <cell r="D2146">
            <v>41346</v>
          </cell>
        </row>
        <row r="2147">
          <cell r="D2147">
            <v>41347</v>
          </cell>
        </row>
        <row r="2148">
          <cell r="D2148">
            <v>41348</v>
          </cell>
        </row>
        <row r="2149">
          <cell r="D2149">
            <v>41351</v>
          </cell>
        </row>
        <row r="2150">
          <cell r="D2150">
            <v>41352</v>
          </cell>
        </row>
        <row r="2151">
          <cell r="D2151">
            <v>41353</v>
          </cell>
        </row>
        <row r="2152">
          <cell r="D2152">
            <v>41354</v>
          </cell>
        </row>
        <row r="2153">
          <cell r="D2153">
            <v>41355</v>
          </cell>
        </row>
        <row r="2154">
          <cell r="D2154">
            <v>41358</v>
          </cell>
        </row>
        <row r="2155">
          <cell r="D2155">
            <v>41359</v>
          </cell>
        </row>
        <row r="2156">
          <cell r="D2156">
            <v>41360</v>
          </cell>
        </row>
        <row r="2157">
          <cell r="D2157">
            <v>41361</v>
          </cell>
        </row>
        <row r="2158">
          <cell r="D2158">
            <v>41362</v>
          </cell>
        </row>
        <row r="2159">
          <cell r="D2159">
            <v>41365</v>
          </cell>
        </row>
        <row r="2160">
          <cell r="D2160">
            <v>41366</v>
          </cell>
        </row>
        <row r="2161">
          <cell r="D2161">
            <v>41367</v>
          </cell>
        </row>
        <row r="2162">
          <cell r="D2162">
            <v>41368</v>
          </cell>
        </row>
        <row r="2163">
          <cell r="D2163">
            <v>41369</v>
          </cell>
        </row>
        <row r="2164">
          <cell r="D2164">
            <v>41372</v>
          </cell>
        </row>
        <row r="2165">
          <cell r="D2165">
            <v>41373</v>
          </cell>
        </row>
        <row r="2166">
          <cell r="D2166">
            <v>41374</v>
          </cell>
        </row>
        <row r="2167">
          <cell r="D2167">
            <v>41375</v>
          </cell>
        </row>
        <row r="2168">
          <cell r="D2168">
            <v>41376</v>
          </cell>
        </row>
        <row r="2169">
          <cell r="D2169">
            <v>41379</v>
          </cell>
        </row>
        <row r="2170">
          <cell r="D2170">
            <v>41380</v>
          </cell>
        </row>
        <row r="2171">
          <cell r="D2171">
            <v>41381</v>
          </cell>
        </row>
        <row r="2172">
          <cell r="D2172">
            <v>41382</v>
          </cell>
        </row>
        <row r="2173">
          <cell r="D2173">
            <v>41383</v>
          </cell>
        </row>
        <row r="2174">
          <cell r="D2174">
            <v>41386</v>
          </cell>
        </row>
        <row r="2175">
          <cell r="D2175">
            <v>41387</v>
          </cell>
        </row>
        <row r="2176">
          <cell r="D2176">
            <v>41388</v>
          </cell>
        </row>
      </sheetData>
      <sheetData sheetId="4">
        <row r="9">
          <cell r="E9" t="str">
            <v>5 év múlvai 5 éves hozamfelár</v>
          </cell>
          <cell r="F9" t="str">
            <v>5 éves CDS felár</v>
          </cell>
        </row>
        <row r="10">
          <cell r="D10">
            <v>38719</v>
          </cell>
        </row>
        <row r="11">
          <cell r="D11">
            <v>38720</v>
          </cell>
        </row>
        <row r="12">
          <cell r="D12">
            <v>38721</v>
          </cell>
        </row>
        <row r="13">
          <cell r="D13">
            <v>38722</v>
          </cell>
        </row>
        <row r="14">
          <cell r="D14">
            <v>38723</v>
          </cell>
        </row>
        <row r="15">
          <cell r="D15">
            <v>38726</v>
          </cell>
        </row>
        <row r="16">
          <cell r="D16">
            <v>38727</v>
          </cell>
        </row>
        <row r="17">
          <cell r="D17">
            <v>38728</v>
          </cell>
        </row>
        <row r="18">
          <cell r="D18">
            <v>38729</v>
          </cell>
        </row>
        <row r="19">
          <cell r="D19">
            <v>38730</v>
          </cell>
        </row>
        <row r="20">
          <cell r="D20">
            <v>38733</v>
          </cell>
        </row>
        <row r="21">
          <cell r="D21">
            <v>38734</v>
          </cell>
        </row>
        <row r="22">
          <cell r="D22">
            <v>38735</v>
          </cell>
        </row>
        <row r="23">
          <cell r="D23">
            <v>38736</v>
          </cell>
        </row>
        <row r="24">
          <cell r="D24">
            <v>38737</v>
          </cell>
        </row>
        <row r="25">
          <cell r="D25">
            <v>38740</v>
          </cell>
        </row>
        <row r="26">
          <cell r="D26">
            <v>38741</v>
          </cell>
        </row>
        <row r="27">
          <cell r="D27">
            <v>38742</v>
          </cell>
        </row>
        <row r="28">
          <cell r="D28">
            <v>38743</v>
          </cell>
        </row>
        <row r="29">
          <cell r="D29">
            <v>38744</v>
          </cell>
        </row>
        <row r="30">
          <cell r="D30">
            <v>38747</v>
          </cell>
        </row>
        <row r="31">
          <cell r="D31">
            <v>38748</v>
          </cell>
        </row>
        <row r="32">
          <cell r="D32">
            <v>38749</v>
          </cell>
        </row>
        <row r="33">
          <cell r="D33">
            <v>38750</v>
          </cell>
        </row>
        <row r="34">
          <cell r="D34">
            <v>38751</v>
          </cell>
        </row>
        <row r="35">
          <cell r="D35">
            <v>38754</v>
          </cell>
        </row>
        <row r="36">
          <cell r="D36">
            <v>38755</v>
          </cell>
        </row>
        <row r="37">
          <cell r="D37">
            <v>38756</v>
          </cell>
        </row>
        <row r="38">
          <cell r="D38">
            <v>38757</v>
          </cell>
        </row>
        <row r="39">
          <cell r="D39">
            <v>38758</v>
          </cell>
        </row>
        <row r="40">
          <cell r="D40">
            <v>38761</v>
          </cell>
        </row>
        <row r="41">
          <cell r="D41">
            <v>38762</v>
          </cell>
        </row>
        <row r="42">
          <cell r="D42">
            <v>38763</v>
          </cell>
        </row>
        <row r="43">
          <cell r="D43">
            <v>38764</v>
          </cell>
        </row>
        <row r="44">
          <cell r="D44">
            <v>38765</v>
          </cell>
        </row>
        <row r="45">
          <cell r="D45">
            <v>38768</v>
          </cell>
        </row>
        <row r="46">
          <cell r="D46">
            <v>38769</v>
          </cell>
        </row>
        <row r="47">
          <cell r="D47">
            <v>38770</v>
          </cell>
        </row>
        <row r="48">
          <cell r="D48">
            <v>38771</v>
          </cell>
        </row>
        <row r="49">
          <cell r="D49">
            <v>38772</v>
          </cell>
        </row>
        <row r="50">
          <cell r="D50">
            <v>38775</v>
          </cell>
        </row>
        <row r="51">
          <cell r="D51">
            <v>38776</v>
          </cell>
        </row>
        <row r="52">
          <cell r="D52">
            <v>38777</v>
          </cell>
        </row>
        <row r="53">
          <cell r="D53">
            <v>38778</v>
          </cell>
        </row>
        <row r="54">
          <cell r="D54">
            <v>38779</v>
          </cell>
        </row>
        <row r="55">
          <cell r="D55">
            <v>38782</v>
          </cell>
        </row>
        <row r="56">
          <cell r="D56">
            <v>38783</v>
          </cell>
        </row>
        <row r="57">
          <cell r="D57">
            <v>38784</v>
          </cell>
        </row>
        <row r="58">
          <cell r="D58">
            <v>38785</v>
          </cell>
        </row>
        <row r="59">
          <cell r="D59">
            <v>38786</v>
          </cell>
        </row>
        <row r="60">
          <cell r="D60">
            <v>38789</v>
          </cell>
        </row>
        <row r="61">
          <cell r="D61">
            <v>38790</v>
          </cell>
        </row>
        <row r="62">
          <cell r="D62">
            <v>38791</v>
          </cell>
        </row>
        <row r="63">
          <cell r="D63">
            <v>38792</v>
          </cell>
        </row>
        <row r="64">
          <cell r="D64">
            <v>38793</v>
          </cell>
        </row>
        <row r="65">
          <cell r="D65">
            <v>38796</v>
          </cell>
        </row>
        <row r="66">
          <cell r="D66">
            <v>38797</v>
          </cell>
        </row>
        <row r="67">
          <cell r="D67">
            <v>38798</v>
          </cell>
        </row>
        <row r="68">
          <cell r="D68">
            <v>38799</v>
          </cell>
        </row>
        <row r="69">
          <cell r="D69">
            <v>38800</v>
          </cell>
        </row>
        <row r="70">
          <cell r="D70">
            <v>38803</v>
          </cell>
        </row>
        <row r="71">
          <cell r="D71">
            <v>38804</v>
          </cell>
        </row>
        <row r="72">
          <cell r="D72">
            <v>38805</v>
          </cell>
        </row>
        <row r="73">
          <cell r="D73">
            <v>38806</v>
          </cell>
        </row>
        <row r="74">
          <cell r="D74">
            <v>38807</v>
          </cell>
        </row>
        <row r="75">
          <cell r="D75">
            <v>38810</v>
          </cell>
        </row>
        <row r="76">
          <cell r="D76">
            <v>38811</v>
          </cell>
        </row>
        <row r="77">
          <cell r="D77">
            <v>38812</v>
          </cell>
        </row>
        <row r="78">
          <cell r="D78">
            <v>38813</v>
          </cell>
        </row>
        <row r="79">
          <cell r="D79">
            <v>38814</v>
          </cell>
        </row>
        <row r="80">
          <cell r="D80">
            <v>38817</v>
          </cell>
        </row>
        <row r="81">
          <cell r="D81">
            <v>38818</v>
          </cell>
        </row>
        <row r="82">
          <cell r="D82">
            <v>38819</v>
          </cell>
        </row>
        <row r="83">
          <cell r="D83">
            <v>38820</v>
          </cell>
        </row>
        <row r="84">
          <cell r="D84">
            <v>38821</v>
          </cell>
        </row>
        <row r="85">
          <cell r="D85">
            <v>38825</v>
          </cell>
        </row>
        <row r="86">
          <cell r="D86">
            <v>38826</v>
          </cell>
        </row>
        <row r="87">
          <cell r="D87">
            <v>38827</v>
          </cell>
        </row>
        <row r="88">
          <cell r="D88">
            <v>38828</v>
          </cell>
        </row>
        <row r="89">
          <cell r="D89">
            <v>38831</v>
          </cell>
        </row>
        <row r="90">
          <cell r="D90">
            <v>38832</v>
          </cell>
        </row>
        <row r="91">
          <cell r="D91">
            <v>38833</v>
          </cell>
        </row>
        <row r="92">
          <cell r="D92">
            <v>38834</v>
          </cell>
        </row>
        <row r="93">
          <cell r="D93">
            <v>38835</v>
          </cell>
        </row>
        <row r="94">
          <cell r="D94">
            <v>38839</v>
          </cell>
        </row>
        <row r="95">
          <cell r="D95">
            <v>38840</v>
          </cell>
        </row>
        <row r="96">
          <cell r="D96">
            <v>38841</v>
          </cell>
        </row>
        <row r="97">
          <cell r="D97">
            <v>38842</v>
          </cell>
        </row>
        <row r="98">
          <cell r="D98">
            <v>38845</v>
          </cell>
        </row>
        <row r="99">
          <cell r="D99">
            <v>38846</v>
          </cell>
        </row>
        <row r="100">
          <cell r="D100">
            <v>38847</v>
          </cell>
        </row>
        <row r="101">
          <cell r="D101">
            <v>38848</v>
          </cell>
        </row>
        <row r="102">
          <cell r="D102">
            <v>38849</v>
          </cell>
        </row>
        <row r="103">
          <cell r="D103">
            <v>38852</v>
          </cell>
        </row>
        <row r="104">
          <cell r="D104">
            <v>38853</v>
          </cell>
        </row>
        <row r="105">
          <cell r="D105">
            <v>38854</v>
          </cell>
        </row>
        <row r="106">
          <cell r="D106">
            <v>38855</v>
          </cell>
        </row>
        <row r="107">
          <cell r="D107">
            <v>38856</v>
          </cell>
        </row>
        <row r="108">
          <cell r="D108">
            <v>38859</v>
          </cell>
        </row>
        <row r="109">
          <cell r="D109">
            <v>38860</v>
          </cell>
        </row>
        <row r="110">
          <cell r="D110">
            <v>38861</v>
          </cell>
        </row>
        <row r="111">
          <cell r="D111">
            <v>38862</v>
          </cell>
        </row>
        <row r="112">
          <cell r="D112">
            <v>38863</v>
          </cell>
        </row>
        <row r="113">
          <cell r="D113">
            <v>38867</v>
          </cell>
        </row>
        <row r="114">
          <cell r="D114">
            <v>38868</v>
          </cell>
        </row>
        <row r="115">
          <cell r="D115">
            <v>38869</v>
          </cell>
        </row>
        <row r="116">
          <cell r="D116">
            <v>38870</v>
          </cell>
        </row>
        <row r="117">
          <cell r="D117">
            <v>38874</v>
          </cell>
        </row>
        <row r="118">
          <cell r="D118">
            <v>38875</v>
          </cell>
        </row>
        <row r="119">
          <cell r="D119">
            <v>38876</v>
          </cell>
        </row>
        <row r="120">
          <cell r="D120">
            <v>38877</v>
          </cell>
        </row>
        <row r="121">
          <cell r="D121">
            <v>38880</v>
          </cell>
        </row>
        <row r="122">
          <cell r="D122">
            <v>38881</v>
          </cell>
        </row>
        <row r="123">
          <cell r="D123">
            <v>38882</v>
          </cell>
        </row>
        <row r="124">
          <cell r="D124">
            <v>38883</v>
          </cell>
        </row>
        <row r="125">
          <cell r="D125">
            <v>38884</v>
          </cell>
        </row>
        <row r="126">
          <cell r="D126">
            <v>38887</v>
          </cell>
        </row>
        <row r="127">
          <cell r="D127">
            <v>38888</v>
          </cell>
        </row>
        <row r="128">
          <cell r="D128">
            <v>38889</v>
          </cell>
        </row>
        <row r="129">
          <cell r="D129">
            <v>38890</v>
          </cell>
        </row>
        <row r="130">
          <cell r="D130">
            <v>38891</v>
          </cell>
        </row>
        <row r="131">
          <cell r="D131">
            <v>38894</v>
          </cell>
        </row>
        <row r="132">
          <cell r="D132">
            <v>38895</v>
          </cell>
        </row>
        <row r="133">
          <cell r="D133">
            <v>38896</v>
          </cell>
        </row>
        <row r="134">
          <cell r="D134">
            <v>38897</v>
          </cell>
        </row>
        <row r="135">
          <cell r="D135">
            <v>38898</v>
          </cell>
        </row>
        <row r="136">
          <cell r="D136">
            <v>38901</v>
          </cell>
        </row>
        <row r="137">
          <cell r="D137">
            <v>38902</v>
          </cell>
        </row>
        <row r="138">
          <cell r="D138">
            <v>38903</v>
          </cell>
        </row>
        <row r="139">
          <cell r="D139">
            <v>38904</v>
          </cell>
        </row>
        <row r="140">
          <cell r="D140">
            <v>38905</v>
          </cell>
        </row>
        <row r="141">
          <cell r="D141">
            <v>38908</v>
          </cell>
        </row>
        <row r="142">
          <cell r="D142">
            <v>38909</v>
          </cell>
        </row>
        <row r="143">
          <cell r="D143">
            <v>38910</v>
          </cell>
        </row>
        <row r="144">
          <cell r="D144">
            <v>38911</v>
          </cell>
        </row>
        <row r="145">
          <cell r="D145">
            <v>38912</v>
          </cell>
        </row>
        <row r="146">
          <cell r="D146">
            <v>38915</v>
          </cell>
        </row>
        <row r="147">
          <cell r="D147">
            <v>38916</v>
          </cell>
        </row>
        <row r="148">
          <cell r="D148">
            <v>38917</v>
          </cell>
        </row>
        <row r="149">
          <cell r="D149">
            <v>38919</v>
          </cell>
        </row>
        <row r="150">
          <cell r="D150">
            <v>38922</v>
          </cell>
        </row>
        <row r="151">
          <cell r="D151">
            <v>38923</v>
          </cell>
        </row>
        <row r="152">
          <cell r="D152">
            <v>38924</v>
          </cell>
        </row>
        <row r="153">
          <cell r="D153">
            <v>38925</v>
          </cell>
        </row>
        <row r="154">
          <cell r="D154">
            <v>38926</v>
          </cell>
        </row>
        <row r="155">
          <cell r="D155">
            <v>38929</v>
          </cell>
        </row>
        <row r="156">
          <cell r="D156">
            <v>38930</v>
          </cell>
        </row>
        <row r="157">
          <cell r="D157">
            <v>38931</v>
          </cell>
        </row>
        <row r="158">
          <cell r="D158">
            <v>38932</v>
          </cell>
        </row>
        <row r="159">
          <cell r="D159">
            <v>38933</v>
          </cell>
        </row>
        <row r="160">
          <cell r="D160">
            <v>38936</v>
          </cell>
        </row>
        <row r="161">
          <cell r="D161">
            <v>38937</v>
          </cell>
        </row>
        <row r="162">
          <cell r="D162">
            <v>38938</v>
          </cell>
        </row>
        <row r="163">
          <cell r="D163">
            <v>38939</v>
          </cell>
        </row>
        <row r="164">
          <cell r="D164">
            <v>38943</v>
          </cell>
        </row>
        <row r="165">
          <cell r="D165">
            <v>38944</v>
          </cell>
        </row>
        <row r="166">
          <cell r="D166">
            <v>38945</v>
          </cell>
        </row>
        <row r="167">
          <cell r="D167">
            <v>38946</v>
          </cell>
        </row>
        <row r="168">
          <cell r="D168">
            <v>38947</v>
          </cell>
        </row>
        <row r="169">
          <cell r="D169">
            <v>38950</v>
          </cell>
        </row>
        <row r="170">
          <cell r="D170">
            <v>38951</v>
          </cell>
        </row>
        <row r="171">
          <cell r="D171">
            <v>38952</v>
          </cell>
        </row>
        <row r="172">
          <cell r="D172">
            <v>38953</v>
          </cell>
        </row>
        <row r="173">
          <cell r="D173">
            <v>38954</v>
          </cell>
        </row>
        <row r="174">
          <cell r="D174">
            <v>38957</v>
          </cell>
        </row>
        <row r="175">
          <cell r="D175">
            <v>38958</v>
          </cell>
        </row>
        <row r="176">
          <cell r="D176">
            <v>38959</v>
          </cell>
        </row>
        <row r="177">
          <cell r="D177">
            <v>38960</v>
          </cell>
        </row>
        <row r="178">
          <cell r="D178">
            <v>38961</v>
          </cell>
        </row>
        <row r="179">
          <cell r="D179">
            <v>38965</v>
          </cell>
        </row>
        <row r="180">
          <cell r="D180">
            <v>38966</v>
          </cell>
        </row>
        <row r="181">
          <cell r="D181">
            <v>38967</v>
          </cell>
        </row>
        <row r="182">
          <cell r="D182">
            <v>38968</v>
          </cell>
        </row>
        <row r="183">
          <cell r="D183">
            <v>38971</v>
          </cell>
        </row>
        <row r="184">
          <cell r="D184">
            <v>38972</v>
          </cell>
        </row>
        <row r="185">
          <cell r="D185">
            <v>38973</v>
          </cell>
        </row>
        <row r="186">
          <cell r="D186">
            <v>38974</v>
          </cell>
        </row>
        <row r="187">
          <cell r="D187">
            <v>38975</v>
          </cell>
        </row>
        <row r="188">
          <cell r="D188">
            <v>38978</v>
          </cell>
        </row>
        <row r="189">
          <cell r="D189">
            <v>38979</v>
          </cell>
        </row>
        <row r="190">
          <cell r="D190">
            <v>38980</v>
          </cell>
        </row>
        <row r="191">
          <cell r="D191">
            <v>38981</v>
          </cell>
        </row>
        <row r="192">
          <cell r="D192">
            <v>38982</v>
          </cell>
        </row>
        <row r="193">
          <cell r="D193">
            <v>38986</v>
          </cell>
        </row>
        <row r="194">
          <cell r="D194">
            <v>38987</v>
          </cell>
        </row>
        <row r="195">
          <cell r="D195">
            <v>38988</v>
          </cell>
        </row>
        <row r="196">
          <cell r="D196">
            <v>38989</v>
          </cell>
        </row>
        <row r="197">
          <cell r="D197">
            <v>38992</v>
          </cell>
        </row>
        <row r="198">
          <cell r="D198">
            <v>38993</v>
          </cell>
        </row>
        <row r="199">
          <cell r="D199">
            <v>38994</v>
          </cell>
        </row>
        <row r="200">
          <cell r="D200">
            <v>38995</v>
          </cell>
        </row>
        <row r="201">
          <cell r="D201">
            <v>38996</v>
          </cell>
        </row>
        <row r="202">
          <cell r="D202">
            <v>38999</v>
          </cell>
        </row>
        <row r="203">
          <cell r="D203">
            <v>39000</v>
          </cell>
        </row>
        <row r="204">
          <cell r="D204">
            <v>39001</v>
          </cell>
        </row>
        <row r="205">
          <cell r="D205">
            <v>39002</v>
          </cell>
        </row>
        <row r="206">
          <cell r="D206">
            <v>39003</v>
          </cell>
        </row>
        <row r="207">
          <cell r="D207">
            <v>39006</v>
          </cell>
        </row>
        <row r="208">
          <cell r="D208">
            <v>39007</v>
          </cell>
        </row>
        <row r="209">
          <cell r="D209">
            <v>39008</v>
          </cell>
        </row>
        <row r="210">
          <cell r="D210">
            <v>39009</v>
          </cell>
        </row>
        <row r="211">
          <cell r="D211">
            <v>39010</v>
          </cell>
        </row>
        <row r="212">
          <cell r="D212">
            <v>39014</v>
          </cell>
        </row>
        <row r="213">
          <cell r="D213">
            <v>39015</v>
          </cell>
        </row>
        <row r="214">
          <cell r="D214">
            <v>39016</v>
          </cell>
        </row>
        <row r="215">
          <cell r="D215">
            <v>39017</v>
          </cell>
        </row>
        <row r="216">
          <cell r="D216">
            <v>39020</v>
          </cell>
        </row>
        <row r="217">
          <cell r="D217">
            <v>39021</v>
          </cell>
        </row>
        <row r="218">
          <cell r="D218">
            <v>39022</v>
          </cell>
        </row>
        <row r="219">
          <cell r="D219">
            <v>39023</v>
          </cell>
        </row>
        <row r="220">
          <cell r="D220">
            <v>39024</v>
          </cell>
        </row>
        <row r="221">
          <cell r="D221">
            <v>39027</v>
          </cell>
        </row>
        <row r="222">
          <cell r="D222">
            <v>39028</v>
          </cell>
        </row>
        <row r="223">
          <cell r="D223">
            <v>39029</v>
          </cell>
        </row>
        <row r="224">
          <cell r="D224">
            <v>39030</v>
          </cell>
        </row>
        <row r="225">
          <cell r="D225">
            <v>39031</v>
          </cell>
        </row>
        <row r="226">
          <cell r="D226">
            <v>39034</v>
          </cell>
        </row>
        <row r="227">
          <cell r="D227">
            <v>39035</v>
          </cell>
        </row>
        <row r="228">
          <cell r="D228">
            <v>39036</v>
          </cell>
        </row>
        <row r="229">
          <cell r="D229">
            <v>39037</v>
          </cell>
        </row>
        <row r="230">
          <cell r="D230">
            <v>39038</v>
          </cell>
        </row>
        <row r="231">
          <cell r="D231">
            <v>39041</v>
          </cell>
        </row>
        <row r="232">
          <cell r="D232">
            <v>39042</v>
          </cell>
        </row>
        <row r="233">
          <cell r="D233">
            <v>39043</v>
          </cell>
        </row>
        <row r="234">
          <cell r="D234">
            <v>39044</v>
          </cell>
        </row>
        <row r="235">
          <cell r="D235">
            <v>39045</v>
          </cell>
        </row>
        <row r="236">
          <cell r="D236">
            <v>39049</v>
          </cell>
        </row>
        <row r="237">
          <cell r="D237">
            <v>39050</v>
          </cell>
        </row>
        <row r="238">
          <cell r="D238">
            <v>39051</v>
          </cell>
        </row>
        <row r="239">
          <cell r="D239">
            <v>39052</v>
          </cell>
        </row>
        <row r="240">
          <cell r="D240">
            <v>39055</v>
          </cell>
        </row>
        <row r="241">
          <cell r="D241">
            <v>39056</v>
          </cell>
        </row>
        <row r="242">
          <cell r="D242">
            <v>39057</v>
          </cell>
        </row>
        <row r="243">
          <cell r="D243">
            <v>39058</v>
          </cell>
        </row>
        <row r="244">
          <cell r="D244">
            <v>39059</v>
          </cell>
        </row>
        <row r="245">
          <cell r="D245">
            <v>39062</v>
          </cell>
        </row>
        <row r="246">
          <cell r="D246">
            <v>39063</v>
          </cell>
        </row>
        <row r="247">
          <cell r="D247">
            <v>39064</v>
          </cell>
        </row>
        <row r="248">
          <cell r="D248">
            <v>39065</v>
          </cell>
        </row>
        <row r="249">
          <cell r="D249">
            <v>39066</v>
          </cell>
        </row>
        <row r="250">
          <cell r="D250">
            <v>39069</v>
          </cell>
        </row>
        <row r="251">
          <cell r="D251">
            <v>39070</v>
          </cell>
        </row>
        <row r="252">
          <cell r="D252">
            <v>39071</v>
          </cell>
        </row>
        <row r="253">
          <cell r="D253">
            <v>39072</v>
          </cell>
        </row>
        <row r="254">
          <cell r="D254">
            <v>39073</v>
          </cell>
        </row>
        <row r="255">
          <cell r="D255">
            <v>39079</v>
          </cell>
        </row>
        <row r="256">
          <cell r="D256">
            <v>39080</v>
          </cell>
        </row>
        <row r="257">
          <cell r="D257">
            <v>39084</v>
          </cell>
        </row>
        <row r="258">
          <cell r="D258">
            <v>39085</v>
          </cell>
        </row>
        <row r="259">
          <cell r="D259">
            <v>39086</v>
          </cell>
        </row>
        <row r="260">
          <cell r="D260">
            <v>39087</v>
          </cell>
        </row>
        <row r="261">
          <cell r="D261">
            <v>39090</v>
          </cell>
        </row>
        <row r="262">
          <cell r="D262">
            <v>39091</v>
          </cell>
        </row>
        <row r="263">
          <cell r="D263">
            <v>39092</v>
          </cell>
        </row>
        <row r="264">
          <cell r="D264">
            <v>39093</v>
          </cell>
        </row>
        <row r="265">
          <cell r="D265">
            <v>39094</v>
          </cell>
        </row>
        <row r="266">
          <cell r="D266">
            <v>39097</v>
          </cell>
        </row>
        <row r="267">
          <cell r="D267">
            <v>39098</v>
          </cell>
        </row>
        <row r="268">
          <cell r="D268">
            <v>39099</v>
          </cell>
        </row>
        <row r="269">
          <cell r="D269">
            <v>39100</v>
          </cell>
        </row>
        <row r="270">
          <cell r="D270">
            <v>39101</v>
          </cell>
        </row>
        <row r="271">
          <cell r="D271">
            <v>39105</v>
          </cell>
        </row>
        <row r="272">
          <cell r="D272">
            <v>39106</v>
          </cell>
        </row>
        <row r="273">
          <cell r="D273">
            <v>39107</v>
          </cell>
        </row>
        <row r="274">
          <cell r="D274">
            <v>39108</v>
          </cell>
        </row>
        <row r="275">
          <cell r="D275">
            <v>39111</v>
          </cell>
        </row>
        <row r="276">
          <cell r="D276">
            <v>39112</v>
          </cell>
        </row>
        <row r="277">
          <cell r="D277">
            <v>39113</v>
          </cell>
        </row>
        <row r="278">
          <cell r="D278">
            <v>39114</v>
          </cell>
        </row>
        <row r="279">
          <cell r="D279">
            <v>39115</v>
          </cell>
        </row>
        <row r="280">
          <cell r="D280">
            <v>39118</v>
          </cell>
        </row>
        <row r="281">
          <cell r="D281">
            <v>39119</v>
          </cell>
        </row>
        <row r="282">
          <cell r="D282">
            <v>39120</v>
          </cell>
        </row>
        <row r="283">
          <cell r="D283">
            <v>39121</v>
          </cell>
        </row>
        <row r="284">
          <cell r="D284">
            <v>39122</v>
          </cell>
        </row>
        <row r="285">
          <cell r="D285">
            <v>39125</v>
          </cell>
        </row>
        <row r="286">
          <cell r="D286">
            <v>39126</v>
          </cell>
        </row>
        <row r="287">
          <cell r="D287">
            <v>39127</v>
          </cell>
        </row>
        <row r="288">
          <cell r="D288">
            <v>39128</v>
          </cell>
        </row>
        <row r="289">
          <cell r="D289">
            <v>39129</v>
          </cell>
        </row>
        <row r="290">
          <cell r="D290">
            <v>39132</v>
          </cell>
        </row>
        <row r="291">
          <cell r="D291">
            <v>39133</v>
          </cell>
        </row>
        <row r="292">
          <cell r="D292">
            <v>39134</v>
          </cell>
        </row>
        <row r="293">
          <cell r="D293">
            <v>39135</v>
          </cell>
        </row>
        <row r="294">
          <cell r="D294">
            <v>39136</v>
          </cell>
        </row>
        <row r="295">
          <cell r="D295">
            <v>39139</v>
          </cell>
        </row>
        <row r="296">
          <cell r="D296">
            <v>39140</v>
          </cell>
        </row>
        <row r="297">
          <cell r="D297">
            <v>39141</v>
          </cell>
        </row>
        <row r="298">
          <cell r="D298">
            <v>39142</v>
          </cell>
        </row>
        <row r="299">
          <cell r="D299">
            <v>39143</v>
          </cell>
        </row>
        <row r="300">
          <cell r="D300">
            <v>39146</v>
          </cell>
        </row>
        <row r="301">
          <cell r="D301">
            <v>39147</v>
          </cell>
        </row>
        <row r="302">
          <cell r="D302">
            <v>39148</v>
          </cell>
        </row>
        <row r="303">
          <cell r="D303">
            <v>39149</v>
          </cell>
        </row>
        <row r="304">
          <cell r="D304">
            <v>39150</v>
          </cell>
        </row>
        <row r="305">
          <cell r="D305">
            <v>39153</v>
          </cell>
        </row>
        <row r="306">
          <cell r="D306">
            <v>39154</v>
          </cell>
        </row>
        <row r="307">
          <cell r="D307">
            <v>39161</v>
          </cell>
        </row>
        <row r="308">
          <cell r="D308">
            <v>39162</v>
          </cell>
        </row>
        <row r="309">
          <cell r="D309">
            <v>39163</v>
          </cell>
        </row>
        <row r="310">
          <cell r="D310">
            <v>39167</v>
          </cell>
        </row>
        <row r="311">
          <cell r="D311">
            <v>39168</v>
          </cell>
        </row>
        <row r="312">
          <cell r="D312">
            <v>39169</v>
          </cell>
        </row>
        <row r="313">
          <cell r="D313">
            <v>39170</v>
          </cell>
        </row>
        <row r="314">
          <cell r="D314">
            <v>39171</v>
          </cell>
        </row>
        <row r="315">
          <cell r="D315">
            <v>39174</v>
          </cell>
        </row>
        <row r="316">
          <cell r="D316">
            <v>39175</v>
          </cell>
        </row>
        <row r="317">
          <cell r="D317">
            <v>39176</v>
          </cell>
        </row>
        <row r="318">
          <cell r="D318">
            <v>39177</v>
          </cell>
        </row>
        <row r="319">
          <cell r="D319">
            <v>39178</v>
          </cell>
        </row>
        <row r="320">
          <cell r="D320">
            <v>39182</v>
          </cell>
        </row>
        <row r="321">
          <cell r="D321">
            <v>39183</v>
          </cell>
        </row>
        <row r="322">
          <cell r="D322">
            <v>39184</v>
          </cell>
        </row>
        <row r="323">
          <cell r="D323">
            <v>39185</v>
          </cell>
        </row>
        <row r="324">
          <cell r="D324">
            <v>39188</v>
          </cell>
        </row>
        <row r="325">
          <cell r="D325">
            <v>39189</v>
          </cell>
        </row>
        <row r="326">
          <cell r="D326">
            <v>39190</v>
          </cell>
        </row>
        <row r="327">
          <cell r="D327">
            <v>39191</v>
          </cell>
        </row>
        <row r="328">
          <cell r="D328">
            <v>39192</v>
          </cell>
        </row>
        <row r="329">
          <cell r="D329">
            <v>39195</v>
          </cell>
        </row>
        <row r="330">
          <cell r="D330">
            <v>39196</v>
          </cell>
        </row>
        <row r="331">
          <cell r="D331">
            <v>39197</v>
          </cell>
        </row>
        <row r="332">
          <cell r="D332">
            <v>39198</v>
          </cell>
        </row>
        <row r="333">
          <cell r="D333">
            <v>39199</v>
          </cell>
        </row>
        <row r="334">
          <cell r="D334">
            <v>39204</v>
          </cell>
        </row>
        <row r="335">
          <cell r="D335">
            <v>39205</v>
          </cell>
        </row>
        <row r="336">
          <cell r="D336">
            <v>39206</v>
          </cell>
        </row>
        <row r="337">
          <cell r="D337">
            <v>39210</v>
          </cell>
        </row>
        <row r="338">
          <cell r="D338">
            <v>39211</v>
          </cell>
        </row>
        <row r="339">
          <cell r="D339">
            <v>39212</v>
          </cell>
        </row>
        <row r="340">
          <cell r="D340">
            <v>39213</v>
          </cell>
        </row>
        <row r="341">
          <cell r="D341">
            <v>39216</v>
          </cell>
        </row>
        <row r="342">
          <cell r="D342">
            <v>39217</v>
          </cell>
        </row>
        <row r="343">
          <cell r="D343">
            <v>39218</v>
          </cell>
        </row>
        <row r="344">
          <cell r="D344">
            <v>39219</v>
          </cell>
        </row>
        <row r="345">
          <cell r="D345">
            <v>39220</v>
          </cell>
        </row>
        <row r="346">
          <cell r="D346">
            <v>39224</v>
          </cell>
        </row>
        <row r="347">
          <cell r="D347">
            <v>39225</v>
          </cell>
        </row>
        <row r="348">
          <cell r="D348">
            <v>39227</v>
          </cell>
        </row>
        <row r="349">
          <cell r="D349">
            <v>39231</v>
          </cell>
        </row>
        <row r="350">
          <cell r="D350">
            <v>39232</v>
          </cell>
        </row>
        <row r="351">
          <cell r="D351">
            <v>39233</v>
          </cell>
        </row>
        <row r="352">
          <cell r="D352">
            <v>39234</v>
          </cell>
        </row>
        <row r="353">
          <cell r="D353">
            <v>39237</v>
          </cell>
        </row>
        <row r="354">
          <cell r="D354">
            <v>39238</v>
          </cell>
        </row>
        <row r="355">
          <cell r="D355">
            <v>39239</v>
          </cell>
        </row>
        <row r="356">
          <cell r="D356">
            <v>39240</v>
          </cell>
        </row>
        <row r="357">
          <cell r="D357">
            <v>39241</v>
          </cell>
        </row>
        <row r="358">
          <cell r="D358">
            <v>39244</v>
          </cell>
        </row>
        <row r="359">
          <cell r="D359">
            <v>39245</v>
          </cell>
        </row>
        <row r="360">
          <cell r="D360">
            <v>39246</v>
          </cell>
        </row>
        <row r="361">
          <cell r="D361">
            <v>39247</v>
          </cell>
        </row>
        <row r="362">
          <cell r="D362">
            <v>39248</v>
          </cell>
        </row>
        <row r="363">
          <cell r="D363">
            <v>39251</v>
          </cell>
        </row>
        <row r="364">
          <cell r="D364">
            <v>39252</v>
          </cell>
        </row>
        <row r="365">
          <cell r="D365">
            <v>39253</v>
          </cell>
        </row>
        <row r="366">
          <cell r="D366">
            <v>39254</v>
          </cell>
        </row>
        <row r="367">
          <cell r="D367">
            <v>39255</v>
          </cell>
        </row>
        <row r="368">
          <cell r="D368">
            <v>39258</v>
          </cell>
        </row>
        <row r="369">
          <cell r="D369">
            <v>39259</v>
          </cell>
        </row>
        <row r="370">
          <cell r="D370">
            <v>39260</v>
          </cell>
        </row>
        <row r="371">
          <cell r="D371">
            <v>39261</v>
          </cell>
        </row>
        <row r="372">
          <cell r="D372">
            <v>39262</v>
          </cell>
        </row>
        <row r="373">
          <cell r="D373">
            <v>39265</v>
          </cell>
        </row>
        <row r="374">
          <cell r="D374">
            <v>39266</v>
          </cell>
        </row>
        <row r="375">
          <cell r="D375">
            <v>39267</v>
          </cell>
        </row>
        <row r="376">
          <cell r="D376">
            <v>39268</v>
          </cell>
        </row>
        <row r="377">
          <cell r="D377">
            <v>39269</v>
          </cell>
        </row>
        <row r="378">
          <cell r="D378">
            <v>39273</v>
          </cell>
        </row>
        <row r="379">
          <cell r="D379">
            <v>39274</v>
          </cell>
        </row>
        <row r="380">
          <cell r="D380">
            <v>39275</v>
          </cell>
        </row>
        <row r="381">
          <cell r="D381">
            <v>39276</v>
          </cell>
        </row>
        <row r="382">
          <cell r="D382">
            <v>39280</v>
          </cell>
        </row>
        <row r="383">
          <cell r="D383">
            <v>39281</v>
          </cell>
        </row>
        <row r="384">
          <cell r="D384">
            <v>39282</v>
          </cell>
        </row>
        <row r="385">
          <cell r="D385">
            <v>39283</v>
          </cell>
        </row>
        <row r="386">
          <cell r="D386">
            <v>39286</v>
          </cell>
        </row>
        <row r="387">
          <cell r="D387">
            <v>39287</v>
          </cell>
        </row>
        <row r="388">
          <cell r="D388">
            <v>39288</v>
          </cell>
        </row>
        <row r="389">
          <cell r="D389">
            <v>39289</v>
          </cell>
        </row>
        <row r="390">
          <cell r="D390">
            <v>39290</v>
          </cell>
        </row>
        <row r="391">
          <cell r="D391">
            <v>39293</v>
          </cell>
        </row>
        <row r="392">
          <cell r="D392">
            <v>39294</v>
          </cell>
        </row>
        <row r="393">
          <cell r="D393">
            <v>39295</v>
          </cell>
        </row>
        <row r="394">
          <cell r="D394">
            <v>39296</v>
          </cell>
        </row>
        <row r="395">
          <cell r="D395">
            <v>39297</v>
          </cell>
        </row>
        <row r="396">
          <cell r="D396">
            <v>39300</v>
          </cell>
        </row>
        <row r="397">
          <cell r="D397">
            <v>39301</v>
          </cell>
        </row>
        <row r="398">
          <cell r="D398">
            <v>39302</v>
          </cell>
        </row>
        <row r="399">
          <cell r="D399">
            <v>39303</v>
          </cell>
        </row>
        <row r="400">
          <cell r="D400">
            <v>39304</v>
          </cell>
        </row>
        <row r="401">
          <cell r="D401">
            <v>39307</v>
          </cell>
        </row>
        <row r="402">
          <cell r="D402">
            <v>39308</v>
          </cell>
        </row>
        <row r="403">
          <cell r="D403">
            <v>39309</v>
          </cell>
        </row>
        <row r="404">
          <cell r="D404">
            <v>39310</v>
          </cell>
        </row>
        <row r="405">
          <cell r="D405">
            <v>39311</v>
          </cell>
        </row>
        <row r="406">
          <cell r="D406">
            <v>39314</v>
          </cell>
        </row>
        <row r="407">
          <cell r="D407">
            <v>39315</v>
          </cell>
        </row>
        <row r="408">
          <cell r="D408">
            <v>39316</v>
          </cell>
        </row>
        <row r="409">
          <cell r="D409">
            <v>39317</v>
          </cell>
        </row>
        <row r="410">
          <cell r="D410">
            <v>39318</v>
          </cell>
        </row>
        <row r="411">
          <cell r="D411">
            <v>39321</v>
          </cell>
        </row>
        <row r="412">
          <cell r="D412">
            <v>39322</v>
          </cell>
        </row>
        <row r="413">
          <cell r="D413">
            <v>39323</v>
          </cell>
        </row>
        <row r="414">
          <cell r="D414">
            <v>39324</v>
          </cell>
        </row>
        <row r="415">
          <cell r="D415">
            <v>39325</v>
          </cell>
        </row>
        <row r="416">
          <cell r="D416">
            <v>39331</v>
          </cell>
        </row>
        <row r="417">
          <cell r="D417">
            <v>39332</v>
          </cell>
        </row>
        <row r="418">
          <cell r="D418">
            <v>39335</v>
          </cell>
        </row>
        <row r="419">
          <cell r="D419">
            <v>39336</v>
          </cell>
        </row>
        <row r="420">
          <cell r="D420">
            <v>39337</v>
          </cell>
        </row>
        <row r="421">
          <cell r="D421">
            <v>39338</v>
          </cell>
        </row>
        <row r="422">
          <cell r="D422">
            <v>39339</v>
          </cell>
        </row>
        <row r="423">
          <cell r="D423">
            <v>39342</v>
          </cell>
        </row>
        <row r="424">
          <cell r="D424">
            <v>39343</v>
          </cell>
        </row>
        <row r="425">
          <cell r="D425">
            <v>39344</v>
          </cell>
        </row>
        <row r="426">
          <cell r="D426">
            <v>39345</v>
          </cell>
        </row>
        <row r="427">
          <cell r="D427">
            <v>39346</v>
          </cell>
        </row>
        <row r="428">
          <cell r="D428">
            <v>39349</v>
          </cell>
        </row>
        <row r="429">
          <cell r="D429">
            <v>39350</v>
          </cell>
        </row>
        <row r="430">
          <cell r="D430">
            <v>39351</v>
          </cell>
        </row>
        <row r="431">
          <cell r="D431">
            <v>39352</v>
          </cell>
        </row>
        <row r="432">
          <cell r="D432">
            <v>39353</v>
          </cell>
        </row>
        <row r="433">
          <cell r="D433">
            <v>39356</v>
          </cell>
        </row>
        <row r="434">
          <cell r="D434">
            <v>39357</v>
          </cell>
        </row>
        <row r="435">
          <cell r="D435">
            <v>39358</v>
          </cell>
        </row>
        <row r="436">
          <cell r="D436">
            <v>39359</v>
          </cell>
        </row>
        <row r="437">
          <cell r="D437">
            <v>39360</v>
          </cell>
        </row>
        <row r="438">
          <cell r="D438">
            <v>39363</v>
          </cell>
        </row>
        <row r="439">
          <cell r="D439">
            <v>39364</v>
          </cell>
        </row>
        <row r="440">
          <cell r="D440">
            <v>39365</v>
          </cell>
        </row>
        <row r="441">
          <cell r="D441">
            <v>39366</v>
          </cell>
        </row>
        <row r="442">
          <cell r="D442">
            <v>39367</v>
          </cell>
        </row>
        <row r="443">
          <cell r="D443">
            <v>39370</v>
          </cell>
        </row>
        <row r="444">
          <cell r="D444">
            <v>39371</v>
          </cell>
        </row>
        <row r="445">
          <cell r="D445">
            <v>39372</v>
          </cell>
        </row>
        <row r="446">
          <cell r="D446">
            <v>39373</v>
          </cell>
        </row>
        <row r="447">
          <cell r="D447">
            <v>39374</v>
          </cell>
        </row>
        <row r="448">
          <cell r="D448">
            <v>39377</v>
          </cell>
        </row>
        <row r="449">
          <cell r="D449">
            <v>39378</v>
          </cell>
        </row>
        <row r="450">
          <cell r="D450">
            <v>39379</v>
          </cell>
        </row>
        <row r="451">
          <cell r="D451">
            <v>39380</v>
          </cell>
        </row>
        <row r="452">
          <cell r="D452">
            <v>39381</v>
          </cell>
        </row>
        <row r="453">
          <cell r="D453">
            <v>39384</v>
          </cell>
        </row>
        <row r="454">
          <cell r="D454">
            <v>39385</v>
          </cell>
        </row>
        <row r="455">
          <cell r="D455">
            <v>39386</v>
          </cell>
        </row>
        <row r="456">
          <cell r="D456">
            <v>39387</v>
          </cell>
        </row>
        <row r="457">
          <cell r="D457">
            <v>39388</v>
          </cell>
        </row>
        <row r="458">
          <cell r="D458">
            <v>39391</v>
          </cell>
        </row>
        <row r="459">
          <cell r="D459">
            <v>39392</v>
          </cell>
        </row>
        <row r="460">
          <cell r="D460">
            <v>39393</v>
          </cell>
        </row>
        <row r="461">
          <cell r="D461">
            <v>39394</v>
          </cell>
        </row>
        <row r="462">
          <cell r="D462">
            <v>39395</v>
          </cell>
        </row>
        <row r="463">
          <cell r="D463">
            <v>39398</v>
          </cell>
        </row>
        <row r="464">
          <cell r="D464">
            <v>39399</v>
          </cell>
        </row>
        <row r="465">
          <cell r="D465">
            <v>39400</v>
          </cell>
        </row>
        <row r="466">
          <cell r="D466">
            <v>39401</v>
          </cell>
        </row>
        <row r="467">
          <cell r="D467">
            <v>39402</v>
          </cell>
        </row>
        <row r="468">
          <cell r="D468">
            <v>39405</v>
          </cell>
        </row>
        <row r="469">
          <cell r="D469">
            <v>39406</v>
          </cell>
        </row>
        <row r="470">
          <cell r="D470">
            <v>39407</v>
          </cell>
        </row>
        <row r="471">
          <cell r="D471">
            <v>39408</v>
          </cell>
        </row>
        <row r="472">
          <cell r="D472">
            <v>39409</v>
          </cell>
        </row>
        <row r="473">
          <cell r="D473">
            <v>39412</v>
          </cell>
        </row>
        <row r="474">
          <cell r="D474">
            <v>39413</v>
          </cell>
        </row>
        <row r="475">
          <cell r="D475">
            <v>39414</v>
          </cell>
        </row>
        <row r="476">
          <cell r="D476">
            <v>39415</v>
          </cell>
        </row>
        <row r="477">
          <cell r="D477">
            <v>39416</v>
          </cell>
        </row>
        <row r="478">
          <cell r="D478">
            <v>39420</v>
          </cell>
        </row>
        <row r="479">
          <cell r="D479">
            <v>39421</v>
          </cell>
        </row>
        <row r="480">
          <cell r="D480">
            <v>39422</v>
          </cell>
        </row>
        <row r="481">
          <cell r="D481">
            <v>39423</v>
          </cell>
        </row>
        <row r="482">
          <cell r="D482">
            <v>39426</v>
          </cell>
        </row>
        <row r="483">
          <cell r="D483">
            <v>39427</v>
          </cell>
        </row>
        <row r="484">
          <cell r="D484">
            <v>39428</v>
          </cell>
        </row>
        <row r="485">
          <cell r="D485">
            <v>39429</v>
          </cell>
        </row>
        <row r="486">
          <cell r="D486">
            <v>39430</v>
          </cell>
        </row>
        <row r="487">
          <cell r="D487">
            <v>39433</v>
          </cell>
        </row>
        <row r="488">
          <cell r="D488">
            <v>39434</v>
          </cell>
        </row>
        <row r="489">
          <cell r="D489">
            <v>39435</v>
          </cell>
        </row>
        <row r="490">
          <cell r="D490">
            <v>39436</v>
          </cell>
        </row>
        <row r="491">
          <cell r="D491">
            <v>39437</v>
          </cell>
        </row>
        <row r="492">
          <cell r="D492">
            <v>39443</v>
          </cell>
        </row>
        <row r="493">
          <cell r="D493">
            <v>39444</v>
          </cell>
        </row>
        <row r="494">
          <cell r="D494">
            <v>39449</v>
          </cell>
        </row>
        <row r="495">
          <cell r="D495">
            <v>39450</v>
          </cell>
        </row>
        <row r="496">
          <cell r="D496">
            <v>39451</v>
          </cell>
        </row>
        <row r="497">
          <cell r="D497">
            <v>39454</v>
          </cell>
        </row>
        <row r="498">
          <cell r="D498">
            <v>39455</v>
          </cell>
        </row>
        <row r="499">
          <cell r="D499">
            <v>39456</v>
          </cell>
        </row>
        <row r="500">
          <cell r="D500">
            <v>39457</v>
          </cell>
        </row>
        <row r="501">
          <cell r="D501">
            <v>39458</v>
          </cell>
        </row>
        <row r="502">
          <cell r="D502">
            <v>39462</v>
          </cell>
        </row>
        <row r="503">
          <cell r="D503">
            <v>39463</v>
          </cell>
        </row>
        <row r="504">
          <cell r="D504">
            <v>39464</v>
          </cell>
        </row>
        <row r="505">
          <cell r="D505">
            <v>39465</v>
          </cell>
        </row>
        <row r="506">
          <cell r="D506">
            <v>39468</v>
          </cell>
        </row>
        <row r="507">
          <cell r="D507">
            <v>39469</v>
          </cell>
        </row>
        <row r="508">
          <cell r="D508">
            <v>39470</v>
          </cell>
        </row>
        <row r="509">
          <cell r="D509">
            <v>39471</v>
          </cell>
        </row>
        <row r="510">
          <cell r="D510">
            <v>39472</v>
          </cell>
        </row>
        <row r="511">
          <cell r="D511">
            <v>39475</v>
          </cell>
        </row>
        <row r="512">
          <cell r="D512">
            <v>39476</v>
          </cell>
        </row>
        <row r="513">
          <cell r="D513">
            <v>39478</v>
          </cell>
        </row>
        <row r="514">
          <cell r="D514">
            <v>39479</v>
          </cell>
        </row>
        <row r="515">
          <cell r="D515">
            <v>39482</v>
          </cell>
        </row>
        <row r="516">
          <cell r="D516">
            <v>39483</v>
          </cell>
        </row>
        <row r="517">
          <cell r="D517">
            <v>39484</v>
          </cell>
        </row>
        <row r="518">
          <cell r="D518">
            <v>39485</v>
          </cell>
        </row>
        <row r="519">
          <cell r="D519">
            <v>39486</v>
          </cell>
        </row>
        <row r="520">
          <cell r="D520">
            <v>39489</v>
          </cell>
        </row>
        <row r="521">
          <cell r="D521">
            <v>39490</v>
          </cell>
        </row>
        <row r="522">
          <cell r="D522">
            <v>39491</v>
          </cell>
        </row>
        <row r="523">
          <cell r="D523">
            <v>39492</v>
          </cell>
        </row>
        <row r="524">
          <cell r="D524">
            <v>39493</v>
          </cell>
        </row>
        <row r="525">
          <cell r="D525">
            <v>39496</v>
          </cell>
        </row>
        <row r="526">
          <cell r="D526">
            <v>39497</v>
          </cell>
        </row>
        <row r="527">
          <cell r="D527">
            <v>39498</v>
          </cell>
        </row>
        <row r="528">
          <cell r="D528">
            <v>39499</v>
          </cell>
        </row>
        <row r="529">
          <cell r="D529">
            <v>39500</v>
          </cell>
        </row>
        <row r="530">
          <cell r="D530">
            <v>39503</v>
          </cell>
        </row>
        <row r="531">
          <cell r="D531">
            <v>39504</v>
          </cell>
        </row>
        <row r="532">
          <cell r="D532">
            <v>39505</v>
          </cell>
        </row>
        <row r="533">
          <cell r="D533">
            <v>39506</v>
          </cell>
        </row>
        <row r="534">
          <cell r="D534">
            <v>39507</v>
          </cell>
        </row>
        <row r="535">
          <cell r="D535">
            <v>39510</v>
          </cell>
        </row>
        <row r="536">
          <cell r="D536">
            <v>39511</v>
          </cell>
        </row>
        <row r="537">
          <cell r="D537">
            <v>39512</v>
          </cell>
        </row>
        <row r="538">
          <cell r="D538">
            <v>39513</v>
          </cell>
        </row>
        <row r="539">
          <cell r="D539">
            <v>39514</v>
          </cell>
        </row>
        <row r="540">
          <cell r="D540">
            <v>39517</v>
          </cell>
        </row>
        <row r="541">
          <cell r="D541">
            <v>39518</v>
          </cell>
        </row>
        <row r="542">
          <cell r="D542">
            <v>39519</v>
          </cell>
        </row>
        <row r="543">
          <cell r="D543">
            <v>39520</v>
          </cell>
        </row>
        <row r="544">
          <cell r="D544">
            <v>39521</v>
          </cell>
        </row>
        <row r="545">
          <cell r="D545">
            <v>39524</v>
          </cell>
        </row>
        <row r="546">
          <cell r="D546">
            <v>39525</v>
          </cell>
        </row>
        <row r="547">
          <cell r="D547">
            <v>39526</v>
          </cell>
        </row>
        <row r="548">
          <cell r="D548">
            <v>39527</v>
          </cell>
        </row>
        <row r="549">
          <cell r="D549">
            <v>39528</v>
          </cell>
        </row>
        <row r="550">
          <cell r="D550">
            <v>39531</v>
          </cell>
        </row>
        <row r="551">
          <cell r="D551">
            <v>39532</v>
          </cell>
        </row>
        <row r="552">
          <cell r="D552">
            <v>39533</v>
          </cell>
        </row>
        <row r="553">
          <cell r="D553">
            <v>39534</v>
          </cell>
        </row>
        <row r="554">
          <cell r="D554">
            <v>39535</v>
          </cell>
        </row>
        <row r="555">
          <cell r="D555">
            <v>39538</v>
          </cell>
        </row>
        <row r="556">
          <cell r="D556">
            <v>39539</v>
          </cell>
        </row>
        <row r="557">
          <cell r="D557">
            <v>39540</v>
          </cell>
        </row>
        <row r="558">
          <cell r="D558">
            <v>39541</v>
          </cell>
        </row>
        <row r="559">
          <cell r="D559">
            <v>39542</v>
          </cell>
        </row>
        <row r="560">
          <cell r="D560">
            <v>39545</v>
          </cell>
        </row>
        <row r="561">
          <cell r="D561">
            <v>39546</v>
          </cell>
        </row>
        <row r="562">
          <cell r="D562">
            <v>39547</v>
          </cell>
        </row>
        <row r="563">
          <cell r="D563">
            <v>39548</v>
          </cell>
        </row>
        <row r="564">
          <cell r="D564">
            <v>39549</v>
          </cell>
        </row>
        <row r="565">
          <cell r="D565">
            <v>39552</v>
          </cell>
        </row>
        <row r="566">
          <cell r="D566">
            <v>39553</v>
          </cell>
        </row>
        <row r="567">
          <cell r="D567">
            <v>39554</v>
          </cell>
        </row>
        <row r="568">
          <cell r="D568">
            <v>39555</v>
          </cell>
        </row>
        <row r="569">
          <cell r="D569">
            <v>39556</v>
          </cell>
        </row>
        <row r="570">
          <cell r="D570">
            <v>39559</v>
          </cell>
        </row>
        <row r="571">
          <cell r="D571">
            <v>39560</v>
          </cell>
        </row>
        <row r="572">
          <cell r="D572">
            <v>39561</v>
          </cell>
        </row>
        <row r="573">
          <cell r="D573">
            <v>39562</v>
          </cell>
        </row>
        <row r="574">
          <cell r="D574">
            <v>39563</v>
          </cell>
        </row>
        <row r="575">
          <cell r="D575">
            <v>39566</v>
          </cell>
        </row>
        <row r="576">
          <cell r="D576">
            <v>39567</v>
          </cell>
        </row>
        <row r="577">
          <cell r="D577">
            <v>39568</v>
          </cell>
        </row>
        <row r="578">
          <cell r="D578">
            <v>39569</v>
          </cell>
        </row>
        <row r="579">
          <cell r="D579">
            <v>39570</v>
          </cell>
        </row>
        <row r="580">
          <cell r="D580">
            <v>39573</v>
          </cell>
        </row>
        <row r="581">
          <cell r="D581">
            <v>39574</v>
          </cell>
        </row>
        <row r="582">
          <cell r="D582">
            <v>39575</v>
          </cell>
        </row>
        <row r="583">
          <cell r="D583">
            <v>39576</v>
          </cell>
        </row>
        <row r="584">
          <cell r="D584">
            <v>39577</v>
          </cell>
        </row>
        <row r="585">
          <cell r="D585">
            <v>39581</v>
          </cell>
        </row>
        <row r="586">
          <cell r="D586">
            <v>39582</v>
          </cell>
        </row>
        <row r="587">
          <cell r="D587">
            <v>39583</v>
          </cell>
        </row>
        <row r="588">
          <cell r="D588">
            <v>39584</v>
          </cell>
        </row>
        <row r="589">
          <cell r="D589">
            <v>39587</v>
          </cell>
        </row>
        <row r="590">
          <cell r="D590">
            <v>39588</v>
          </cell>
        </row>
        <row r="591">
          <cell r="D591">
            <v>39589</v>
          </cell>
        </row>
        <row r="592">
          <cell r="D592">
            <v>39590</v>
          </cell>
        </row>
        <row r="593">
          <cell r="D593">
            <v>39591</v>
          </cell>
        </row>
        <row r="594">
          <cell r="D594">
            <v>39594</v>
          </cell>
        </row>
        <row r="595">
          <cell r="D595">
            <v>39597</v>
          </cell>
        </row>
        <row r="596">
          <cell r="D596">
            <v>39598</v>
          </cell>
        </row>
        <row r="597">
          <cell r="D597">
            <v>39601</v>
          </cell>
        </row>
        <row r="598">
          <cell r="D598">
            <v>39602</v>
          </cell>
        </row>
        <row r="599">
          <cell r="D599">
            <v>39603</v>
          </cell>
        </row>
        <row r="600">
          <cell r="D600">
            <v>39604</v>
          </cell>
        </row>
        <row r="601">
          <cell r="D601">
            <v>39605</v>
          </cell>
        </row>
        <row r="602">
          <cell r="D602">
            <v>39608</v>
          </cell>
        </row>
        <row r="603">
          <cell r="D603">
            <v>39609</v>
          </cell>
        </row>
        <row r="604">
          <cell r="D604">
            <v>39611</v>
          </cell>
        </row>
        <row r="605">
          <cell r="D605">
            <v>39612</v>
          </cell>
        </row>
        <row r="606">
          <cell r="D606">
            <v>39615</v>
          </cell>
        </row>
        <row r="607">
          <cell r="D607">
            <v>39616</v>
          </cell>
        </row>
        <row r="608">
          <cell r="D608">
            <v>39617</v>
          </cell>
        </row>
        <row r="609">
          <cell r="D609">
            <v>39618</v>
          </cell>
        </row>
        <row r="610">
          <cell r="D610">
            <v>39619</v>
          </cell>
        </row>
        <row r="611">
          <cell r="D611">
            <v>39622</v>
          </cell>
        </row>
        <row r="612">
          <cell r="D612">
            <v>39623</v>
          </cell>
        </row>
        <row r="613">
          <cell r="D613">
            <v>39624</v>
          </cell>
        </row>
        <row r="614">
          <cell r="D614">
            <v>39625</v>
          </cell>
        </row>
        <row r="615">
          <cell r="D615">
            <v>39626</v>
          </cell>
        </row>
        <row r="616">
          <cell r="D616">
            <v>39629</v>
          </cell>
        </row>
        <row r="617">
          <cell r="D617">
            <v>39630</v>
          </cell>
        </row>
        <row r="618">
          <cell r="D618">
            <v>39632</v>
          </cell>
        </row>
        <row r="619">
          <cell r="D619">
            <v>39633</v>
          </cell>
        </row>
        <row r="620">
          <cell r="D620">
            <v>39636</v>
          </cell>
        </row>
        <row r="621">
          <cell r="D621">
            <v>39638</v>
          </cell>
        </row>
        <row r="622">
          <cell r="D622">
            <v>39639</v>
          </cell>
        </row>
        <row r="623">
          <cell r="D623">
            <v>39640</v>
          </cell>
        </row>
        <row r="624">
          <cell r="D624">
            <v>39644</v>
          </cell>
        </row>
        <row r="625">
          <cell r="D625">
            <v>39645</v>
          </cell>
        </row>
        <row r="626">
          <cell r="D626">
            <v>39646</v>
          </cell>
        </row>
        <row r="627">
          <cell r="D627">
            <v>39647</v>
          </cell>
        </row>
        <row r="628">
          <cell r="D628">
            <v>39650</v>
          </cell>
        </row>
        <row r="629">
          <cell r="D629">
            <v>39651</v>
          </cell>
        </row>
        <row r="630">
          <cell r="D630">
            <v>39652</v>
          </cell>
        </row>
        <row r="631">
          <cell r="D631">
            <v>39653</v>
          </cell>
        </row>
        <row r="632">
          <cell r="D632">
            <v>39654</v>
          </cell>
        </row>
        <row r="633">
          <cell r="D633">
            <v>39657</v>
          </cell>
        </row>
        <row r="634">
          <cell r="D634">
            <v>39658</v>
          </cell>
        </row>
        <row r="635">
          <cell r="D635">
            <v>39661</v>
          </cell>
        </row>
        <row r="636">
          <cell r="D636">
            <v>39664</v>
          </cell>
        </row>
        <row r="637">
          <cell r="D637">
            <v>39665</v>
          </cell>
        </row>
        <row r="638">
          <cell r="D638">
            <v>39666</v>
          </cell>
        </row>
        <row r="639">
          <cell r="D639">
            <v>39667</v>
          </cell>
        </row>
        <row r="640">
          <cell r="D640">
            <v>39668</v>
          </cell>
        </row>
        <row r="641">
          <cell r="D641">
            <v>39671</v>
          </cell>
        </row>
        <row r="642">
          <cell r="D642">
            <v>39672</v>
          </cell>
        </row>
        <row r="643">
          <cell r="D643">
            <v>39673</v>
          </cell>
        </row>
        <row r="644">
          <cell r="D644">
            <v>39674</v>
          </cell>
        </row>
        <row r="645">
          <cell r="D645">
            <v>39675</v>
          </cell>
        </row>
        <row r="646">
          <cell r="D646">
            <v>39678</v>
          </cell>
        </row>
        <row r="647">
          <cell r="D647">
            <v>39679</v>
          </cell>
        </row>
        <row r="648">
          <cell r="D648">
            <v>39680</v>
          </cell>
        </row>
        <row r="649">
          <cell r="D649">
            <v>39681</v>
          </cell>
        </row>
        <row r="650">
          <cell r="D650">
            <v>39682</v>
          </cell>
        </row>
        <row r="651">
          <cell r="D651">
            <v>39685</v>
          </cell>
        </row>
        <row r="652">
          <cell r="D652">
            <v>39686</v>
          </cell>
        </row>
        <row r="653">
          <cell r="D653">
            <v>39687</v>
          </cell>
        </row>
        <row r="654">
          <cell r="D654">
            <v>39688</v>
          </cell>
        </row>
        <row r="655">
          <cell r="D655">
            <v>39689</v>
          </cell>
        </row>
        <row r="656">
          <cell r="D656">
            <v>39692</v>
          </cell>
        </row>
        <row r="657">
          <cell r="D657">
            <v>39693</v>
          </cell>
        </row>
        <row r="658">
          <cell r="D658">
            <v>39694</v>
          </cell>
        </row>
        <row r="659">
          <cell r="D659">
            <v>39695</v>
          </cell>
        </row>
        <row r="660">
          <cell r="D660">
            <v>39696</v>
          </cell>
        </row>
        <row r="661">
          <cell r="D661">
            <v>39699</v>
          </cell>
        </row>
        <row r="662">
          <cell r="D662">
            <v>39700</v>
          </cell>
        </row>
        <row r="663">
          <cell r="D663">
            <v>39701</v>
          </cell>
        </row>
        <row r="664">
          <cell r="D664">
            <v>39702</v>
          </cell>
        </row>
        <row r="665">
          <cell r="D665">
            <v>39703</v>
          </cell>
        </row>
        <row r="666">
          <cell r="D666">
            <v>39706</v>
          </cell>
        </row>
        <row r="667">
          <cell r="D667">
            <v>39707</v>
          </cell>
        </row>
        <row r="668">
          <cell r="D668">
            <v>39708</v>
          </cell>
        </row>
        <row r="669">
          <cell r="D669">
            <v>39709</v>
          </cell>
        </row>
        <row r="670">
          <cell r="D670">
            <v>39710</v>
          </cell>
        </row>
        <row r="671">
          <cell r="D671">
            <v>39713</v>
          </cell>
        </row>
        <row r="672">
          <cell r="D672">
            <v>39714</v>
          </cell>
        </row>
        <row r="673">
          <cell r="D673">
            <v>39715</v>
          </cell>
        </row>
        <row r="674">
          <cell r="D674">
            <v>39716</v>
          </cell>
        </row>
        <row r="675">
          <cell r="D675">
            <v>39717</v>
          </cell>
        </row>
        <row r="676">
          <cell r="D676">
            <v>39720</v>
          </cell>
        </row>
        <row r="677">
          <cell r="D677">
            <v>39721</v>
          </cell>
        </row>
        <row r="678">
          <cell r="D678">
            <v>39722</v>
          </cell>
        </row>
        <row r="679">
          <cell r="D679">
            <v>39723</v>
          </cell>
        </row>
        <row r="680">
          <cell r="D680">
            <v>39724</v>
          </cell>
        </row>
        <row r="681">
          <cell r="D681">
            <v>39727</v>
          </cell>
        </row>
        <row r="682">
          <cell r="D682">
            <v>39728</v>
          </cell>
        </row>
        <row r="683">
          <cell r="D683">
            <v>39729</v>
          </cell>
        </row>
        <row r="684">
          <cell r="D684">
            <v>39730</v>
          </cell>
        </row>
        <row r="685">
          <cell r="D685">
            <v>39731</v>
          </cell>
        </row>
        <row r="686">
          <cell r="D686">
            <v>39734</v>
          </cell>
        </row>
        <row r="687">
          <cell r="D687">
            <v>39735</v>
          </cell>
        </row>
        <row r="688">
          <cell r="D688">
            <v>39736</v>
          </cell>
        </row>
        <row r="689">
          <cell r="D689">
            <v>39737</v>
          </cell>
        </row>
        <row r="690">
          <cell r="D690">
            <v>39738</v>
          </cell>
        </row>
        <row r="691">
          <cell r="D691">
            <v>39741</v>
          </cell>
        </row>
        <row r="692">
          <cell r="D692">
            <v>39742</v>
          </cell>
        </row>
        <row r="693">
          <cell r="D693">
            <v>39743</v>
          </cell>
        </row>
        <row r="694">
          <cell r="D694">
            <v>39744</v>
          </cell>
        </row>
        <row r="695">
          <cell r="D695">
            <v>39745</v>
          </cell>
        </row>
        <row r="696">
          <cell r="D696">
            <v>39748</v>
          </cell>
        </row>
        <row r="697">
          <cell r="D697">
            <v>39749</v>
          </cell>
        </row>
        <row r="698">
          <cell r="D698">
            <v>39750</v>
          </cell>
        </row>
        <row r="699">
          <cell r="D699">
            <v>39751</v>
          </cell>
        </row>
        <row r="700">
          <cell r="D700">
            <v>39752</v>
          </cell>
        </row>
        <row r="701">
          <cell r="D701">
            <v>39755</v>
          </cell>
        </row>
        <row r="702">
          <cell r="D702">
            <v>39756</v>
          </cell>
        </row>
        <row r="703">
          <cell r="D703">
            <v>39757</v>
          </cell>
        </row>
        <row r="704">
          <cell r="D704">
            <v>39758</v>
          </cell>
        </row>
        <row r="705">
          <cell r="D705">
            <v>39759</v>
          </cell>
        </row>
        <row r="706">
          <cell r="D706">
            <v>39762</v>
          </cell>
        </row>
        <row r="707">
          <cell r="D707">
            <v>39763</v>
          </cell>
        </row>
        <row r="708">
          <cell r="D708">
            <v>39764</v>
          </cell>
        </row>
        <row r="709">
          <cell r="D709">
            <v>39765</v>
          </cell>
        </row>
        <row r="710">
          <cell r="D710">
            <v>39766</v>
          </cell>
        </row>
        <row r="711">
          <cell r="D711">
            <v>39769</v>
          </cell>
        </row>
        <row r="712">
          <cell r="D712">
            <v>39770</v>
          </cell>
        </row>
        <row r="713">
          <cell r="D713">
            <v>39771</v>
          </cell>
        </row>
        <row r="714">
          <cell r="D714">
            <v>39772</v>
          </cell>
        </row>
        <row r="715">
          <cell r="D715">
            <v>39773</v>
          </cell>
        </row>
        <row r="716">
          <cell r="D716">
            <v>39776</v>
          </cell>
        </row>
        <row r="717">
          <cell r="D717">
            <v>39777</v>
          </cell>
        </row>
        <row r="718">
          <cell r="D718">
            <v>39778</v>
          </cell>
        </row>
        <row r="719">
          <cell r="D719">
            <v>39778</v>
          </cell>
        </row>
        <row r="720">
          <cell r="D720">
            <v>39779</v>
          </cell>
        </row>
        <row r="721">
          <cell r="D721">
            <v>39780</v>
          </cell>
        </row>
        <row r="722">
          <cell r="D722">
            <v>39783</v>
          </cell>
        </row>
        <row r="723">
          <cell r="D723">
            <v>39784</v>
          </cell>
        </row>
        <row r="724">
          <cell r="D724">
            <v>39785</v>
          </cell>
        </row>
        <row r="725">
          <cell r="D725">
            <v>39786</v>
          </cell>
        </row>
        <row r="726">
          <cell r="D726">
            <v>39787</v>
          </cell>
        </row>
        <row r="727">
          <cell r="D727">
            <v>39790</v>
          </cell>
        </row>
        <row r="728">
          <cell r="D728">
            <v>39791</v>
          </cell>
        </row>
        <row r="729">
          <cell r="D729">
            <v>39792</v>
          </cell>
        </row>
        <row r="730">
          <cell r="D730">
            <v>39793</v>
          </cell>
        </row>
        <row r="731">
          <cell r="D731">
            <v>39794</v>
          </cell>
        </row>
        <row r="732">
          <cell r="D732">
            <v>39797</v>
          </cell>
        </row>
        <row r="733">
          <cell r="D733">
            <v>39798</v>
          </cell>
        </row>
        <row r="734">
          <cell r="D734">
            <v>39799</v>
          </cell>
        </row>
        <row r="735">
          <cell r="D735">
            <v>39800</v>
          </cell>
        </row>
        <row r="736">
          <cell r="D736">
            <v>39801</v>
          </cell>
        </row>
        <row r="737">
          <cell r="D737">
            <v>39804</v>
          </cell>
        </row>
        <row r="738">
          <cell r="D738">
            <v>39805</v>
          </cell>
        </row>
        <row r="739">
          <cell r="D739">
            <v>39806</v>
          </cell>
        </row>
        <row r="740">
          <cell r="D740">
            <v>39807</v>
          </cell>
        </row>
        <row r="741">
          <cell r="D741">
            <v>39808</v>
          </cell>
        </row>
        <row r="742">
          <cell r="D742">
            <v>39811</v>
          </cell>
        </row>
        <row r="743">
          <cell r="D743">
            <v>39812</v>
          </cell>
        </row>
        <row r="744">
          <cell r="D744">
            <v>39813</v>
          </cell>
        </row>
        <row r="745">
          <cell r="D745">
            <v>39814</v>
          </cell>
        </row>
        <row r="746">
          <cell r="D746">
            <v>39815</v>
          </cell>
        </row>
        <row r="747">
          <cell r="D747">
            <v>39818</v>
          </cell>
        </row>
        <row r="748">
          <cell r="D748">
            <v>39819</v>
          </cell>
        </row>
        <row r="749">
          <cell r="D749">
            <v>39820</v>
          </cell>
        </row>
        <row r="750">
          <cell r="D750">
            <v>39821</v>
          </cell>
        </row>
        <row r="751">
          <cell r="D751">
            <v>39822</v>
          </cell>
        </row>
        <row r="752">
          <cell r="D752">
            <v>39825</v>
          </cell>
        </row>
        <row r="753">
          <cell r="D753">
            <v>39826</v>
          </cell>
        </row>
        <row r="754">
          <cell r="D754">
            <v>39827</v>
          </cell>
        </row>
        <row r="755">
          <cell r="D755">
            <v>39828</v>
          </cell>
        </row>
        <row r="756">
          <cell r="D756">
            <v>39829</v>
          </cell>
        </row>
        <row r="757">
          <cell r="D757">
            <v>39832</v>
          </cell>
        </row>
        <row r="758">
          <cell r="D758">
            <v>39833</v>
          </cell>
        </row>
        <row r="759">
          <cell r="D759">
            <v>39834</v>
          </cell>
        </row>
        <row r="760">
          <cell r="D760">
            <v>39835</v>
          </cell>
        </row>
        <row r="761">
          <cell r="D761">
            <v>39836</v>
          </cell>
        </row>
        <row r="762">
          <cell r="D762">
            <v>39839</v>
          </cell>
        </row>
        <row r="763">
          <cell r="D763">
            <v>39840</v>
          </cell>
        </row>
        <row r="764">
          <cell r="D764">
            <v>39841</v>
          </cell>
        </row>
        <row r="765">
          <cell r="D765">
            <v>39842</v>
          </cell>
        </row>
        <row r="766">
          <cell r="D766">
            <v>39843</v>
          </cell>
        </row>
        <row r="767">
          <cell r="D767">
            <v>39846</v>
          </cell>
        </row>
        <row r="768">
          <cell r="D768">
            <v>39847</v>
          </cell>
        </row>
        <row r="769">
          <cell r="D769">
            <v>39848</v>
          </cell>
        </row>
        <row r="770">
          <cell r="D770">
            <v>39849</v>
          </cell>
        </row>
        <row r="771">
          <cell r="D771">
            <v>39850</v>
          </cell>
        </row>
        <row r="772">
          <cell r="D772">
            <v>39853</v>
          </cell>
        </row>
        <row r="773">
          <cell r="D773">
            <v>39854</v>
          </cell>
        </row>
        <row r="774">
          <cell r="D774">
            <v>39855</v>
          </cell>
        </row>
        <row r="775">
          <cell r="D775">
            <v>39856</v>
          </cell>
        </row>
        <row r="776">
          <cell r="D776">
            <v>39857</v>
          </cell>
        </row>
        <row r="777">
          <cell r="D777">
            <v>39860</v>
          </cell>
        </row>
        <row r="778">
          <cell r="D778">
            <v>39861</v>
          </cell>
        </row>
        <row r="779">
          <cell r="D779">
            <v>39862</v>
          </cell>
        </row>
        <row r="780">
          <cell r="D780">
            <v>39863</v>
          </cell>
        </row>
        <row r="781">
          <cell r="D781">
            <v>39864</v>
          </cell>
        </row>
        <row r="782">
          <cell r="D782">
            <v>39867</v>
          </cell>
        </row>
        <row r="783">
          <cell r="D783">
            <v>39868</v>
          </cell>
        </row>
        <row r="784">
          <cell r="D784">
            <v>39869</v>
          </cell>
        </row>
        <row r="785">
          <cell r="D785">
            <v>39870</v>
          </cell>
        </row>
        <row r="786">
          <cell r="D786">
            <v>39871</v>
          </cell>
        </row>
        <row r="787">
          <cell r="D787">
            <v>39874</v>
          </cell>
        </row>
        <row r="788">
          <cell r="D788">
            <v>39875</v>
          </cell>
        </row>
        <row r="789">
          <cell r="D789">
            <v>39876</v>
          </cell>
        </row>
        <row r="790">
          <cell r="D790">
            <v>39877</v>
          </cell>
        </row>
        <row r="791">
          <cell r="D791">
            <v>39878</v>
          </cell>
        </row>
        <row r="792">
          <cell r="D792">
            <v>39881</v>
          </cell>
        </row>
        <row r="793">
          <cell r="D793">
            <v>39882</v>
          </cell>
        </row>
        <row r="794">
          <cell r="D794">
            <v>39883</v>
          </cell>
        </row>
        <row r="795">
          <cell r="D795">
            <v>39884</v>
          </cell>
        </row>
        <row r="796">
          <cell r="D796">
            <v>39885</v>
          </cell>
        </row>
        <row r="797">
          <cell r="D797">
            <v>39888</v>
          </cell>
        </row>
        <row r="798">
          <cell r="D798">
            <v>39889</v>
          </cell>
        </row>
        <row r="799">
          <cell r="D799">
            <v>39890</v>
          </cell>
        </row>
        <row r="800">
          <cell r="D800">
            <v>39891</v>
          </cell>
        </row>
        <row r="801">
          <cell r="D801">
            <v>39892</v>
          </cell>
        </row>
        <row r="802">
          <cell r="D802">
            <v>39895</v>
          </cell>
        </row>
        <row r="803">
          <cell r="D803">
            <v>39896</v>
          </cell>
        </row>
        <row r="804">
          <cell r="D804">
            <v>39897</v>
          </cell>
        </row>
        <row r="805">
          <cell r="D805">
            <v>39898</v>
          </cell>
        </row>
        <row r="806">
          <cell r="D806">
            <v>39899</v>
          </cell>
        </row>
        <row r="807">
          <cell r="D807">
            <v>39902</v>
          </cell>
        </row>
        <row r="808">
          <cell r="D808">
            <v>39903</v>
          </cell>
        </row>
        <row r="809">
          <cell r="D809">
            <v>39904</v>
          </cell>
        </row>
        <row r="810">
          <cell r="D810">
            <v>39905</v>
          </cell>
        </row>
        <row r="811">
          <cell r="D811">
            <v>39906</v>
          </cell>
        </row>
        <row r="812">
          <cell r="D812">
            <v>39909</v>
          </cell>
        </row>
        <row r="813">
          <cell r="D813">
            <v>39910</v>
          </cell>
        </row>
        <row r="814">
          <cell r="D814">
            <v>39911</v>
          </cell>
        </row>
        <row r="815">
          <cell r="D815">
            <v>39912</v>
          </cell>
        </row>
        <row r="816">
          <cell r="D816">
            <v>39913</v>
          </cell>
        </row>
        <row r="817">
          <cell r="D817">
            <v>39916</v>
          </cell>
        </row>
        <row r="818">
          <cell r="D818">
            <v>39917</v>
          </cell>
        </row>
        <row r="819">
          <cell r="D819">
            <v>39918</v>
          </cell>
        </row>
        <row r="820">
          <cell r="D820">
            <v>39919</v>
          </cell>
        </row>
        <row r="821">
          <cell r="D821">
            <v>39920</v>
          </cell>
        </row>
        <row r="822">
          <cell r="D822">
            <v>39923</v>
          </cell>
        </row>
        <row r="823">
          <cell r="D823">
            <v>39924</v>
          </cell>
        </row>
        <row r="824">
          <cell r="D824">
            <v>39925</v>
          </cell>
        </row>
        <row r="825">
          <cell r="D825">
            <v>39926</v>
          </cell>
        </row>
        <row r="826">
          <cell r="D826">
            <v>39927</v>
          </cell>
        </row>
        <row r="827">
          <cell r="D827">
            <v>39930</v>
          </cell>
        </row>
        <row r="828">
          <cell r="D828">
            <v>39931</v>
          </cell>
        </row>
        <row r="829">
          <cell r="D829">
            <v>39932</v>
          </cell>
        </row>
        <row r="830">
          <cell r="D830">
            <v>39933</v>
          </cell>
        </row>
        <row r="831">
          <cell r="D831">
            <v>39934</v>
          </cell>
        </row>
        <row r="832">
          <cell r="D832">
            <v>39937</v>
          </cell>
        </row>
        <row r="833">
          <cell r="D833">
            <v>39938</v>
          </cell>
        </row>
        <row r="834">
          <cell r="D834">
            <v>39939</v>
          </cell>
        </row>
        <row r="835">
          <cell r="D835">
            <v>39940</v>
          </cell>
        </row>
        <row r="836">
          <cell r="D836">
            <v>39941</v>
          </cell>
        </row>
        <row r="837">
          <cell r="D837">
            <v>39944</v>
          </cell>
        </row>
        <row r="838">
          <cell r="D838">
            <v>39945</v>
          </cell>
        </row>
        <row r="839">
          <cell r="D839">
            <v>39946</v>
          </cell>
        </row>
        <row r="840">
          <cell r="D840">
            <v>39947</v>
          </cell>
        </row>
        <row r="841">
          <cell r="D841">
            <v>39948</v>
          </cell>
        </row>
        <row r="842">
          <cell r="D842">
            <v>39951</v>
          </cell>
        </row>
        <row r="843">
          <cell r="D843">
            <v>39952</v>
          </cell>
        </row>
        <row r="844">
          <cell r="D844">
            <v>39953</v>
          </cell>
        </row>
        <row r="845">
          <cell r="D845">
            <v>39954</v>
          </cell>
        </row>
        <row r="846">
          <cell r="D846">
            <v>39955</v>
          </cell>
        </row>
        <row r="847">
          <cell r="D847">
            <v>39958</v>
          </cell>
        </row>
        <row r="848">
          <cell r="D848">
            <v>39959</v>
          </cell>
        </row>
        <row r="849">
          <cell r="D849">
            <v>39960</v>
          </cell>
        </row>
        <row r="850">
          <cell r="D850">
            <v>39961</v>
          </cell>
        </row>
        <row r="851">
          <cell r="D851">
            <v>39962</v>
          </cell>
        </row>
        <row r="852">
          <cell r="D852">
            <v>39965</v>
          </cell>
        </row>
        <row r="853">
          <cell r="D853">
            <v>39966</v>
          </cell>
        </row>
        <row r="854">
          <cell r="D854">
            <v>39967</v>
          </cell>
        </row>
        <row r="855">
          <cell r="D855">
            <v>39968</v>
          </cell>
        </row>
        <row r="856">
          <cell r="D856">
            <v>39969</v>
          </cell>
        </row>
        <row r="857">
          <cell r="D857">
            <v>39972</v>
          </cell>
        </row>
        <row r="858">
          <cell r="D858">
            <v>39973</v>
          </cell>
        </row>
        <row r="859">
          <cell r="D859">
            <v>39974</v>
          </cell>
        </row>
        <row r="860">
          <cell r="D860">
            <v>39975</v>
          </cell>
        </row>
        <row r="861">
          <cell r="D861">
            <v>39976</v>
          </cell>
        </row>
        <row r="862">
          <cell r="D862">
            <v>39979</v>
          </cell>
        </row>
        <row r="863">
          <cell r="D863">
            <v>39980</v>
          </cell>
        </row>
        <row r="864">
          <cell r="D864">
            <v>39981</v>
          </cell>
        </row>
        <row r="865">
          <cell r="D865">
            <v>39982</v>
          </cell>
        </row>
        <row r="866">
          <cell r="D866">
            <v>39983</v>
          </cell>
        </row>
        <row r="867">
          <cell r="D867">
            <v>39986</v>
          </cell>
        </row>
        <row r="868">
          <cell r="D868">
            <v>39987</v>
          </cell>
        </row>
        <row r="869">
          <cell r="D869">
            <v>39988</v>
          </cell>
        </row>
        <row r="870">
          <cell r="D870">
            <v>39989</v>
          </cell>
        </row>
        <row r="871">
          <cell r="D871">
            <v>39990</v>
          </cell>
        </row>
        <row r="872">
          <cell r="D872">
            <v>39993</v>
          </cell>
        </row>
        <row r="873">
          <cell r="D873">
            <v>39994</v>
          </cell>
        </row>
        <row r="874">
          <cell r="D874">
            <v>39995</v>
          </cell>
        </row>
        <row r="875">
          <cell r="D875">
            <v>39996</v>
          </cell>
        </row>
        <row r="876">
          <cell r="D876">
            <v>39997</v>
          </cell>
        </row>
        <row r="877">
          <cell r="D877">
            <v>40000</v>
          </cell>
        </row>
        <row r="878">
          <cell r="D878">
            <v>40001</v>
          </cell>
        </row>
        <row r="879">
          <cell r="D879">
            <v>40002</v>
          </cell>
        </row>
        <row r="880">
          <cell r="D880">
            <v>40003</v>
          </cell>
        </row>
        <row r="881">
          <cell r="D881">
            <v>40004</v>
          </cell>
        </row>
        <row r="882">
          <cell r="D882">
            <v>40007</v>
          </cell>
        </row>
        <row r="883">
          <cell r="D883">
            <v>40008</v>
          </cell>
        </row>
        <row r="884">
          <cell r="D884">
            <v>40009</v>
          </cell>
        </row>
        <row r="885">
          <cell r="D885">
            <v>40010</v>
          </cell>
        </row>
        <row r="886">
          <cell r="D886">
            <v>40011</v>
          </cell>
        </row>
        <row r="887">
          <cell r="D887">
            <v>40014</v>
          </cell>
        </row>
        <row r="888">
          <cell r="D888">
            <v>40015</v>
          </cell>
        </row>
        <row r="889">
          <cell r="D889">
            <v>40016</v>
          </cell>
        </row>
        <row r="890">
          <cell r="D890">
            <v>40017</v>
          </cell>
        </row>
        <row r="891">
          <cell r="D891">
            <v>40018</v>
          </cell>
        </row>
        <row r="892">
          <cell r="D892">
            <v>40021</v>
          </cell>
        </row>
        <row r="893">
          <cell r="D893">
            <v>40022</v>
          </cell>
        </row>
        <row r="894">
          <cell r="D894">
            <v>40023</v>
          </cell>
        </row>
        <row r="895">
          <cell r="D895">
            <v>40024</v>
          </cell>
        </row>
        <row r="896">
          <cell r="D896">
            <v>40025</v>
          </cell>
        </row>
        <row r="897">
          <cell r="D897">
            <v>40028</v>
          </cell>
        </row>
        <row r="898">
          <cell r="D898">
            <v>40029</v>
          </cell>
        </row>
        <row r="899">
          <cell r="D899">
            <v>40030</v>
          </cell>
        </row>
        <row r="900">
          <cell r="D900">
            <v>40031</v>
          </cell>
        </row>
        <row r="901">
          <cell r="D901">
            <v>40032</v>
          </cell>
        </row>
        <row r="902">
          <cell r="D902">
            <v>40035</v>
          </cell>
        </row>
        <row r="903">
          <cell r="D903">
            <v>40036</v>
          </cell>
        </row>
        <row r="904">
          <cell r="D904">
            <v>40037</v>
          </cell>
        </row>
        <row r="905">
          <cell r="D905">
            <v>40038</v>
          </cell>
        </row>
        <row r="906">
          <cell r="D906">
            <v>40039</v>
          </cell>
        </row>
        <row r="907">
          <cell r="D907">
            <v>40042</v>
          </cell>
        </row>
        <row r="908">
          <cell r="D908">
            <v>40043</v>
          </cell>
        </row>
        <row r="909">
          <cell r="D909">
            <v>40044</v>
          </cell>
        </row>
        <row r="910">
          <cell r="D910">
            <v>40045</v>
          </cell>
        </row>
        <row r="911">
          <cell r="D911">
            <v>40046</v>
          </cell>
        </row>
        <row r="912">
          <cell r="D912">
            <v>40049</v>
          </cell>
        </row>
        <row r="913">
          <cell r="D913">
            <v>40050</v>
          </cell>
        </row>
        <row r="914">
          <cell r="D914">
            <v>40051</v>
          </cell>
        </row>
        <row r="915">
          <cell r="D915">
            <v>40052</v>
          </cell>
        </row>
        <row r="916">
          <cell r="D916">
            <v>40053</v>
          </cell>
        </row>
        <row r="917">
          <cell r="D917">
            <v>40056</v>
          </cell>
        </row>
        <row r="918">
          <cell r="D918">
            <v>40057</v>
          </cell>
        </row>
        <row r="919">
          <cell r="D919">
            <v>40058</v>
          </cell>
        </row>
        <row r="920">
          <cell r="D920">
            <v>40059</v>
          </cell>
        </row>
        <row r="921">
          <cell r="D921">
            <v>40060</v>
          </cell>
        </row>
        <row r="922">
          <cell r="D922">
            <v>40063</v>
          </cell>
        </row>
        <row r="923">
          <cell r="D923">
            <v>40064</v>
          </cell>
        </row>
        <row r="924">
          <cell r="D924">
            <v>40065</v>
          </cell>
        </row>
        <row r="925">
          <cell r="D925">
            <v>40066</v>
          </cell>
        </row>
        <row r="926">
          <cell r="D926">
            <v>40067</v>
          </cell>
        </row>
        <row r="927">
          <cell r="D927">
            <v>40070</v>
          </cell>
        </row>
        <row r="928">
          <cell r="D928">
            <v>40071</v>
          </cell>
        </row>
        <row r="929">
          <cell r="D929">
            <v>40072</v>
          </cell>
        </row>
        <row r="930">
          <cell r="D930">
            <v>40073</v>
          </cell>
        </row>
        <row r="931">
          <cell r="D931">
            <v>40074</v>
          </cell>
        </row>
        <row r="932">
          <cell r="D932">
            <v>40077</v>
          </cell>
        </row>
        <row r="933">
          <cell r="D933">
            <v>40078</v>
          </cell>
        </row>
        <row r="934">
          <cell r="D934">
            <v>40079</v>
          </cell>
        </row>
        <row r="935">
          <cell r="D935">
            <v>40080</v>
          </cell>
        </row>
        <row r="936">
          <cell r="D936">
            <v>40081</v>
          </cell>
        </row>
        <row r="937">
          <cell r="D937">
            <v>40084</v>
          </cell>
        </row>
        <row r="938">
          <cell r="D938">
            <v>40085</v>
          </cell>
        </row>
        <row r="939">
          <cell r="D939">
            <v>40086</v>
          </cell>
        </row>
        <row r="940">
          <cell r="D940">
            <v>40087</v>
          </cell>
        </row>
        <row r="941">
          <cell r="D941">
            <v>40088</v>
          </cell>
        </row>
        <row r="942">
          <cell r="D942">
            <v>40091</v>
          </cell>
        </row>
        <row r="943">
          <cell r="D943">
            <v>40092</v>
          </cell>
        </row>
        <row r="944">
          <cell r="D944">
            <v>40093</v>
          </cell>
        </row>
        <row r="945">
          <cell r="D945">
            <v>40094</v>
          </cell>
        </row>
        <row r="946">
          <cell r="D946">
            <v>40095</v>
          </cell>
        </row>
        <row r="947">
          <cell r="D947">
            <v>40098</v>
          </cell>
        </row>
        <row r="948">
          <cell r="D948">
            <v>40099</v>
          </cell>
        </row>
        <row r="949">
          <cell r="D949">
            <v>40100</v>
          </cell>
        </row>
        <row r="950">
          <cell r="D950">
            <v>40101</v>
          </cell>
        </row>
        <row r="951">
          <cell r="D951">
            <v>40102</v>
          </cell>
        </row>
        <row r="952">
          <cell r="D952">
            <v>40105</v>
          </cell>
        </row>
        <row r="953">
          <cell r="D953">
            <v>40106</v>
          </cell>
        </row>
        <row r="954">
          <cell r="D954">
            <v>40107</v>
          </cell>
        </row>
        <row r="955">
          <cell r="D955">
            <v>40108</v>
          </cell>
        </row>
        <row r="956">
          <cell r="D956">
            <v>40109</v>
          </cell>
        </row>
        <row r="957">
          <cell r="D957">
            <v>40112</v>
          </cell>
        </row>
        <row r="958">
          <cell r="D958">
            <v>40113</v>
          </cell>
        </row>
        <row r="959">
          <cell r="D959">
            <v>40114</v>
          </cell>
        </row>
        <row r="960">
          <cell r="D960">
            <v>40115</v>
          </cell>
        </row>
        <row r="961">
          <cell r="D961">
            <v>40116</v>
          </cell>
        </row>
        <row r="962">
          <cell r="D962">
            <v>40119</v>
          </cell>
        </row>
        <row r="963">
          <cell r="D963">
            <v>40120</v>
          </cell>
        </row>
        <row r="964">
          <cell r="D964">
            <v>40121</v>
          </cell>
        </row>
        <row r="965">
          <cell r="D965">
            <v>40122</v>
          </cell>
        </row>
        <row r="966">
          <cell r="D966">
            <v>40123</v>
          </cell>
        </row>
        <row r="967">
          <cell r="D967">
            <v>40126</v>
          </cell>
        </row>
        <row r="968">
          <cell r="D968">
            <v>40127</v>
          </cell>
        </row>
        <row r="969">
          <cell r="D969">
            <v>40128</v>
          </cell>
        </row>
        <row r="970">
          <cell r="D970">
            <v>40129</v>
          </cell>
        </row>
        <row r="971">
          <cell r="D971">
            <v>40130</v>
          </cell>
        </row>
        <row r="972">
          <cell r="D972">
            <v>40133</v>
          </cell>
        </row>
        <row r="973">
          <cell r="D973">
            <v>40134</v>
          </cell>
        </row>
        <row r="974">
          <cell r="D974">
            <v>40135</v>
          </cell>
        </row>
        <row r="975">
          <cell r="D975">
            <v>40136</v>
          </cell>
        </row>
        <row r="976">
          <cell r="D976">
            <v>40137</v>
          </cell>
        </row>
        <row r="977">
          <cell r="D977">
            <v>40140</v>
          </cell>
        </row>
        <row r="978">
          <cell r="D978">
            <v>40141</v>
          </cell>
        </row>
        <row r="979">
          <cell r="D979">
            <v>40142</v>
          </cell>
        </row>
        <row r="980">
          <cell r="D980">
            <v>40143</v>
          </cell>
        </row>
        <row r="981">
          <cell r="D981">
            <v>40144</v>
          </cell>
        </row>
        <row r="982">
          <cell r="D982">
            <v>40147</v>
          </cell>
        </row>
        <row r="983">
          <cell r="D983">
            <v>40148</v>
          </cell>
        </row>
        <row r="984">
          <cell r="D984">
            <v>40149</v>
          </cell>
        </row>
        <row r="985">
          <cell r="D985">
            <v>40150</v>
          </cell>
        </row>
        <row r="986">
          <cell r="D986">
            <v>40151</v>
          </cell>
        </row>
        <row r="987">
          <cell r="D987">
            <v>40154</v>
          </cell>
        </row>
        <row r="988">
          <cell r="D988">
            <v>40155</v>
          </cell>
        </row>
        <row r="989">
          <cell r="D989">
            <v>40156</v>
          </cell>
        </row>
        <row r="990">
          <cell r="D990">
            <v>40157</v>
          </cell>
        </row>
        <row r="991">
          <cell r="D991">
            <v>40158</v>
          </cell>
        </row>
        <row r="992">
          <cell r="D992">
            <v>40161</v>
          </cell>
        </row>
        <row r="993">
          <cell r="D993">
            <v>40162</v>
          </cell>
        </row>
        <row r="994">
          <cell r="D994">
            <v>40163</v>
          </cell>
        </row>
        <row r="995">
          <cell r="D995">
            <v>40164</v>
          </cell>
        </row>
        <row r="996">
          <cell r="D996">
            <v>40165</v>
          </cell>
        </row>
        <row r="997">
          <cell r="D997">
            <v>40168</v>
          </cell>
        </row>
        <row r="998">
          <cell r="D998">
            <v>40169</v>
          </cell>
        </row>
        <row r="999">
          <cell r="D999">
            <v>40170</v>
          </cell>
        </row>
        <row r="1000">
          <cell r="D1000">
            <v>40171</v>
          </cell>
        </row>
        <row r="1001">
          <cell r="D1001">
            <v>40172</v>
          </cell>
        </row>
        <row r="1002">
          <cell r="D1002">
            <v>40175</v>
          </cell>
        </row>
        <row r="1003">
          <cell r="D1003">
            <v>40176</v>
          </cell>
        </row>
        <row r="1004">
          <cell r="D1004">
            <v>40177</v>
          </cell>
        </row>
        <row r="1005">
          <cell r="D1005">
            <v>40178</v>
          </cell>
        </row>
        <row r="1006">
          <cell r="D1006">
            <v>40179</v>
          </cell>
        </row>
        <row r="1007">
          <cell r="D1007">
            <v>40182</v>
          </cell>
        </row>
        <row r="1008">
          <cell r="D1008">
            <v>40183</v>
          </cell>
        </row>
        <row r="1009">
          <cell r="D1009">
            <v>40184</v>
          </cell>
        </row>
        <row r="1010">
          <cell r="D1010">
            <v>40185</v>
          </cell>
        </row>
        <row r="1011">
          <cell r="D1011">
            <v>40186</v>
          </cell>
        </row>
        <row r="1012">
          <cell r="D1012">
            <v>40189</v>
          </cell>
        </row>
        <row r="1013">
          <cell r="D1013">
            <v>40190</v>
          </cell>
        </row>
        <row r="1014">
          <cell r="D1014">
            <v>40191</v>
          </cell>
        </row>
        <row r="1015">
          <cell r="D1015">
            <v>40192</v>
          </cell>
        </row>
        <row r="1016">
          <cell r="D1016">
            <v>40193</v>
          </cell>
        </row>
        <row r="1017">
          <cell r="D1017">
            <v>40196</v>
          </cell>
        </row>
        <row r="1018">
          <cell r="D1018">
            <v>40197</v>
          </cell>
        </row>
        <row r="1019">
          <cell r="D1019">
            <v>40198</v>
          </cell>
        </row>
        <row r="1020">
          <cell r="D1020">
            <v>40199</v>
          </cell>
        </row>
        <row r="1021">
          <cell r="D1021">
            <v>40200</v>
          </cell>
        </row>
        <row r="1022">
          <cell r="D1022">
            <v>40203</v>
          </cell>
        </row>
        <row r="1023">
          <cell r="D1023">
            <v>40204</v>
          </cell>
        </row>
        <row r="1024">
          <cell r="D1024">
            <v>40205</v>
          </cell>
        </row>
        <row r="1025">
          <cell r="D1025">
            <v>40206</v>
          </cell>
        </row>
        <row r="1026">
          <cell r="D1026">
            <v>40207</v>
          </cell>
        </row>
        <row r="1027">
          <cell r="D1027">
            <v>40210</v>
          </cell>
        </row>
        <row r="1028">
          <cell r="D1028">
            <v>40211</v>
          </cell>
        </row>
        <row r="1029">
          <cell r="D1029">
            <v>40212</v>
          </cell>
        </row>
        <row r="1030">
          <cell r="D1030">
            <v>40213</v>
          </cell>
        </row>
        <row r="1031">
          <cell r="D1031">
            <v>40214</v>
          </cell>
        </row>
        <row r="1032">
          <cell r="D1032">
            <v>40217</v>
          </cell>
        </row>
        <row r="1033">
          <cell r="D1033">
            <v>40218</v>
          </cell>
        </row>
        <row r="1034">
          <cell r="D1034">
            <v>40219</v>
          </cell>
        </row>
        <row r="1035">
          <cell r="D1035">
            <v>40220</v>
          </cell>
        </row>
        <row r="1036">
          <cell r="D1036">
            <v>40221</v>
          </cell>
        </row>
        <row r="1037">
          <cell r="D1037">
            <v>40224</v>
          </cell>
        </row>
        <row r="1038">
          <cell r="D1038">
            <v>40225</v>
          </cell>
        </row>
        <row r="1039">
          <cell r="D1039">
            <v>40226</v>
          </cell>
        </row>
        <row r="1040">
          <cell r="D1040">
            <v>40227</v>
          </cell>
        </row>
        <row r="1041">
          <cell r="D1041">
            <v>40228</v>
          </cell>
        </row>
        <row r="1042">
          <cell r="D1042">
            <v>40231</v>
          </cell>
        </row>
        <row r="1043">
          <cell r="D1043">
            <v>40232</v>
          </cell>
        </row>
        <row r="1044">
          <cell r="D1044">
            <v>40233</v>
          </cell>
        </row>
        <row r="1045">
          <cell r="D1045">
            <v>40234</v>
          </cell>
        </row>
        <row r="1046">
          <cell r="D1046">
            <v>40235</v>
          </cell>
        </row>
        <row r="1047">
          <cell r="D1047">
            <v>40238</v>
          </cell>
        </row>
        <row r="1048">
          <cell r="D1048">
            <v>40239</v>
          </cell>
        </row>
        <row r="1049">
          <cell r="D1049">
            <v>40240</v>
          </cell>
        </row>
        <row r="1050">
          <cell r="D1050">
            <v>40241</v>
          </cell>
        </row>
        <row r="1051">
          <cell r="D1051">
            <v>40242</v>
          </cell>
        </row>
        <row r="1052">
          <cell r="D1052">
            <v>40245</v>
          </cell>
        </row>
        <row r="1053">
          <cell r="D1053">
            <v>40246</v>
          </cell>
        </row>
        <row r="1054">
          <cell r="D1054">
            <v>40247</v>
          </cell>
        </row>
        <row r="1055">
          <cell r="D1055">
            <v>40248</v>
          </cell>
        </row>
        <row r="1056">
          <cell r="D1056">
            <v>40249</v>
          </cell>
        </row>
        <row r="1057">
          <cell r="D1057">
            <v>40252</v>
          </cell>
        </row>
        <row r="1058">
          <cell r="D1058">
            <v>40253</v>
          </cell>
        </row>
        <row r="1059">
          <cell r="D1059">
            <v>40254</v>
          </cell>
        </row>
        <row r="1060">
          <cell r="D1060">
            <v>40255</v>
          </cell>
        </row>
        <row r="1061">
          <cell r="D1061">
            <v>40256</v>
          </cell>
        </row>
        <row r="1062">
          <cell r="D1062">
            <v>40259</v>
          </cell>
        </row>
        <row r="1063">
          <cell r="D1063">
            <v>40260</v>
          </cell>
        </row>
        <row r="1064">
          <cell r="D1064">
            <v>40261</v>
          </cell>
        </row>
        <row r="1065">
          <cell r="D1065">
            <v>40262</v>
          </cell>
        </row>
        <row r="1066">
          <cell r="D1066">
            <v>40263</v>
          </cell>
        </row>
        <row r="1067">
          <cell r="D1067">
            <v>40266</v>
          </cell>
        </row>
        <row r="1068">
          <cell r="D1068">
            <v>40267</v>
          </cell>
        </row>
        <row r="1069">
          <cell r="D1069">
            <v>40268</v>
          </cell>
        </row>
        <row r="1070">
          <cell r="D1070">
            <v>40269</v>
          </cell>
        </row>
        <row r="1071">
          <cell r="D1071">
            <v>40270</v>
          </cell>
        </row>
        <row r="1072">
          <cell r="D1072">
            <v>40273</v>
          </cell>
        </row>
        <row r="1073">
          <cell r="D1073">
            <v>40274</v>
          </cell>
        </row>
        <row r="1074">
          <cell r="D1074">
            <v>40275</v>
          </cell>
        </row>
        <row r="1075">
          <cell r="D1075">
            <v>40276</v>
          </cell>
        </row>
        <row r="1076">
          <cell r="D1076">
            <v>40277</v>
          </cell>
        </row>
        <row r="1077">
          <cell r="D1077">
            <v>40280</v>
          </cell>
        </row>
        <row r="1078">
          <cell r="D1078">
            <v>40281</v>
          </cell>
        </row>
        <row r="1079">
          <cell r="D1079">
            <v>40282</v>
          </cell>
        </row>
        <row r="1080">
          <cell r="D1080">
            <v>40283</v>
          </cell>
        </row>
        <row r="1081">
          <cell r="D1081">
            <v>40284</v>
          </cell>
        </row>
        <row r="1082">
          <cell r="D1082">
            <v>40287</v>
          </cell>
        </row>
        <row r="1083">
          <cell r="D1083">
            <v>40288</v>
          </cell>
        </row>
        <row r="1084">
          <cell r="D1084">
            <v>40289</v>
          </cell>
        </row>
        <row r="1085">
          <cell r="D1085">
            <v>40290</v>
          </cell>
        </row>
        <row r="1086">
          <cell r="D1086">
            <v>40291</v>
          </cell>
        </row>
        <row r="1087">
          <cell r="D1087">
            <v>40294</v>
          </cell>
        </row>
        <row r="1088">
          <cell r="D1088">
            <v>40295</v>
          </cell>
        </row>
        <row r="1089">
          <cell r="D1089">
            <v>40296</v>
          </cell>
        </row>
        <row r="1090">
          <cell r="D1090">
            <v>40297</v>
          </cell>
        </row>
        <row r="1091">
          <cell r="D1091">
            <v>40298</v>
          </cell>
        </row>
        <row r="1092">
          <cell r="D1092">
            <v>40301</v>
          </cell>
        </row>
        <row r="1093">
          <cell r="D1093">
            <v>40302</v>
          </cell>
        </row>
        <row r="1094">
          <cell r="D1094">
            <v>40303</v>
          </cell>
        </row>
        <row r="1095">
          <cell r="D1095">
            <v>40304</v>
          </cell>
        </row>
        <row r="1096">
          <cell r="D1096">
            <v>40305</v>
          </cell>
        </row>
        <row r="1097">
          <cell r="D1097">
            <v>40308</v>
          </cell>
        </row>
        <row r="1098">
          <cell r="D1098">
            <v>40309</v>
          </cell>
        </row>
        <row r="1099">
          <cell r="D1099">
            <v>40310</v>
          </cell>
        </row>
        <row r="1100">
          <cell r="D1100">
            <v>40311</v>
          </cell>
        </row>
        <row r="1101">
          <cell r="D1101">
            <v>40312</v>
          </cell>
        </row>
        <row r="1102">
          <cell r="D1102">
            <v>40315</v>
          </cell>
        </row>
        <row r="1103">
          <cell r="D1103">
            <v>40316</v>
          </cell>
        </row>
        <row r="1104">
          <cell r="D1104">
            <v>40317</v>
          </cell>
        </row>
        <row r="1105">
          <cell r="D1105">
            <v>40318</v>
          </cell>
        </row>
        <row r="1106">
          <cell r="D1106">
            <v>40319</v>
          </cell>
        </row>
        <row r="1107">
          <cell r="D1107">
            <v>40322</v>
          </cell>
        </row>
        <row r="1108">
          <cell r="D1108">
            <v>40323</v>
          </cell>
        </row>
        <row r="1109">
          <cell r="D1109">
            <v>40324</v>
          </cell>
        </row>
        <row r="1110">
          <cell r="D1110">
            <v>40325</v>
          </cell>
        </row>
        <row r="1111">
          <cell r="D1111">
            <v>40326</v>
          </cell>
        </row>
        <row r="1112">
          <cell r="D1112">
            <v>40329</v>
          </cell>
        </row>
        <row r="1113">
          <cell r="D1113">
            <v>40330</v>
          </cell>
        </row>
        <row r="1114">
          <cell r="D1114">
            <v>40331</v>
          </cell>
        </row>
        <row r="1115">
          <cell r="D1115">
            <v>40332</v>
          </cell>
        </row>
        <row r="1116">
          <cell r="D1116">
            <v>40333</v>
          </cell>
        </row>
        <row r="1117">
          <cell r="D1117">
            <v>40336</v>
          </cell>
        </row>
        <row r="1118">
          <cell r="D1118">
            <v>40337</v>
          </cell>
        </row>
        <row r="1119">
          <cell r="D1119">
            <v>40338</v>
          </cell>
        </row>
        <row r="1120">
          <cell r="D1120">
            <v>40339</v>
          </cell>
        </row>
        <row r="1121">
          <cell r="D1121">
            <v>40340</v>
          </cell>
        </row>
        <row r="1122">
          <cell r="D1122">
            <v>40343</v>
          </cell>
        </row>
        <row r="1123">
          <cell r="D1123">
            <v>40344</v>
          </cell>
        </row>
        <row r="1124">
          <cell r="D1124">
            <v>40345</v>
          </cell>
        </row>
        <row r="1125">
          <cell r="D1125">
            <v>40346</v>
          </cell>
        </row>
        <row r="1126">
          <cell r="D1126">
            <v>40347</v>
          </cell>
        </row>
        <row r="1127">
          <cell r="D1127">
            <v>40350</v>
          </cell>
        </row>
        <row r="1128">
          <cell r="D1128">
            <v>40351</v>
          </cell>
        </row>
        <row r="1129">
          <cell r="D1129">
            <v>40352</v>
          </cell>
        </row>
        <row r="1130">
          <cell r="D1130">
            <v>40353</v>
          </cell>
        </row>
        <row r="1131">
          <cell r="D1131">
            <v>40354</v>
          </cell>
        </row>
        <row r="1132">
          <cell r="D1132">
            <v>40357</v>
          </cell>
        </row>
        <row r="1133">
          <cell r="D1133">
            <v>40358</v>
          </cell>
        </row>
        <row r="1134">
          <cell r="D1134">
            <v>40359</v>
          </cell>
        </row>
        <row r="1135">
          <cell r="D1135">
            <v>40360</v>
          </cell>
        </row>
        <row r="1136">
          <cell r="D1136">
            <v>40361</v>
          </cell>
        </row>
        <row r="1137">
          <cell r="D1137">
            <v>40364</v>
          </cell>
        </row>
        <row r="1138">
          <cell r="D1138">
            <v>40365</v>
          </cell>
        </row>
        <row r="1139">
          <cell r="D1139">
            <v>40366</v>
          </cell>
        </row>
        <row r="1140">
          <cell r="D1140">
            <v>40367</v>
          </cell>
        </row>
        <row r="1141">
          <cell r="D1141">
            <v>40368</v>
          </cell>
        </row>
        <row r="1142">
          <cell r="D1142">
            <v>40371</v>
          </cell>
        </row>
        <row r="1143">
          <cell r="D1143">
            <v>40372</v>
          </cell>
        </row>
        <row r="1144">
          <cell r="D1144">
            <v>40373</v>
          </cell>
        </row>
        <row r="1145">
          <cell r="D1145">
            <v>40374</v>
          </cell>
        </row>
        <row r="1146">
          <cell r="D1146">
            <v>40375</v>
          </cell>
        </row>
        <row r="1147">
          <cell r="D1147">
            <v>40378</v>
          </cell>
        </row>
        <row r="1148">
          <cell r="D1148">
            <v>40379</v>
          </cell>
        </row>
        <row r="1149">
          <cell r="D1149">
            <v>40380</v>
          </cell>
        </row>
        <row r="1150">
          <cell r="D1150">
            <v>40381</v>
          </cell>
        </row>
        <row r="1151">
          <cell r="D1151">
            <v>40382</v>
          </cell>
        </row>
        <row r="1152">
          <cell r="D1152">
            <v>40385</v>
          </cell>
        </row>
        <row r="1153">
          <cell r="D1153">
            <v>40386</v>
          </cell>
        </row>
        <row r="1154">
          <cell r="D1154">
            <v>40387</v>
          </cell>
        </row>
        <row r="1155">
          <cell r="D1155">
            <v>40388</v>
          </cell>
        </row>
        <row r="1156">
          <cell r="D1156">
            <v>40389</v>
          </cell>
        </row>
        <row r="1157">
          <cell r="D1157">
            <v>40392</v>
          </cell>
        </row>
        <row r="1158">
          <cell r="D1158">
            <v>40393</v>
          </cell>
        </row>
        <row r="1159">
          <cell r="D1159">
            <v>40394</v>
          </cell>
        </row>
        <row r="1160">
          <cell r="D1160">
            <v>40395</v>
          </cell>
        </row>
        <row r="1161">
          <cell r="D1161">
            <v>40396</v>
          </cell>
        </row>
        <row r="1162">
          <cell r="D1162">
            <v>40399</v>
          </cell>
        </row>
        <row r="1163">
          <cell r="D1163">
            <v>40400</v>
          </cell>
        </row>
        <row r="1164">
          <cell r="D1164">
            <v>40401</v>
          </cell>
        </row>
        <row r="1165">
          <cell r="D1165">
            <v>40402</v>
          </cell>
        </row>
        <row r="1166">
          <cell r="D1166">
            <v>40403</v>
          </cell>
        </row>
        <row r="1167">
          <cell r="D1167">
            <v>40406</v>
          </cell>
        </row>
        <row r="1168">
          <cell r="D1168">
            <v>40407</v>
          </cell>
        </row>
        <row r="1169">
          <cell r="D1169">
            <v>40408</v>
          </cell>
        </row>
        <row r="1170">
          <cell r="D1170">
            <v>40409</v>
          </cell>
        </row>
        <row r="1171">
          <cell r="D1171">
            <v>40410</v>
          </cell>
        </row>
        <row r="1172">
          <cell r="D1172">
            <v>40413</v>
          </cell>
        </row>
        <row r="1173">
          <cell r="D1173">
            <v>40414</v>
          </cell>
        </row>
        <row r="1174">
          <cell r="D1174">
            <v>40415</v>
          </cell>
        </row>
        <row r="1175">
          <cell r="D1175">
            <v>40416</v>
          </cell>
        </row>
        <row r="1176">
          <cell r="D1176">
            <v>40417</v>
          </cell>
        </row>
        <row r="1177">
          <cell r="D1177">
            <v>40420</v>
          </cell>
        </row>
        <row r="1178">
          <cell r="D1178">
            <v>40421</v>
          </cell>
        </row>
        <row r="1179">
          <cell r="D1179">
            <v>40422</v>
          </cell>
        </row>
        <row r="1180">
          <cell r="D1180">
            <v>40423</v>
          </cell>
        </row>
        <row r="1181">
          <cell r="D1181">
            <v>40424</v>
          </cell>
        </row>
        <row r="1182">
          <cell r="D1182">
            <v>40427</v>
          </cell>
        </row>
        <row r="1183">
          <cell r="D1183">
            <v>40428</v>
          </cell>
        </row>
        <row r="1184">
          <cell r="D1184">
            <v>40429</v>
          </cell>
        </row>
        <row r="1185">
          <cell r="D1185">
            <v>40430</v>
          </cell>
        </row>
        <row r="1186">
          <cell r="D1186">
            <v>40431</v>
          </cell>
        </row>
        <row r="1187">
          <cell r="D1187">
            <v>40434</v>
          </cell>
        </row>
        <row r="1188">
          <cell r="D1188">
            <v>40435</v>
          </cell>
        </row>
        <row r="1189">
          <cell r="D1189">
            <v>40436</v>
          </cell>
        </row>
        <row r="1190">
          <cell r="D1190">
            <v>40437</v>
          </cell>
        </row>
        <row r="1191">
          <cell r="D1191">
            <v>40438</v>
          </cell>
        </row>
        <row r="1192">
          <cell r="D1192">
            <v>40441</v>
          </cell>
        </row>
        <row r="1193">
          <cell r="D1193">
            <v>40442</v>
          </cell>
        </row>
        <row r="1194">
          <cell r="D1194">
            <v>40443</v>
          </cell>
        </row>
        <row r="1195">
          <cell r="D1195">
            <v>40444</v>
          </cell>
        </row>
        <row r="1196">
          <cell r="D1196">
            <v>40445</v>
          </cell>
        </row>
        <row r="1197">
          <cell r="D1197">
            <v>40448</v>
          </cell>
        </row>
        <row r="1198">
          <cell r="D1198">
            <v>40449</v>
          </cell>
        </row>
        <row r="1199">
          <cell r="D1199">
            <v>40450</v>
          </cell>
        </row>
        <row r="1200">
          <cell r="D1200">
            <v>40451</v>
          </cell>
        </row>
        <row r="1201">
          <cell r="D1201">
            <v>40452</v>
          </cell>
        </row>
        <row r="1202">
          <cell r="D1202">
            <v>40455</v>
          </cell>
        </row>
        <row r="1203">
          <cell r="D1203">
            <v>40456</v>
          </cell>
        </row>
        <row r="1204">
          <cell r="D1204">
            <v>40457</v>
          </cell>
        </row>
        <row r="1205">
          <cell r="D1205">
            <v>40458</v>
          </cell>
        </row>
        <row r="1206">
          <cell r="D1206">
            <v>40459</v>
          </cell>
        </row>
        <row r="1207">
          <cell r="D1207">
            <v>40462</v>
          </cell>
        </row>
        <row r="1208">
          <cell r="D1208">
            <v>40463</v>
          </cell>
        </row>
        <row r="1209">
          <cell r="D1209">
            <v>40464</v>
          </cell>
        </row>
        <row r="1210">
          <cell r="D1210">
            <v>40465</v>
          </cell>
        </row>
        <row r="1211">
          <cell r="D1211">
            <v>40466</v>
          </cell>
        </row>
        <row r="1212">
          <cell r="D1212">
            <v>40469</v>
          </cell>
        </row>
        <row r="1213">
          <cell r="D1213">
            <v>40470</v>
          </cell>
        </row>
        <row r="1214">
          <cell r="D1214">
            <v>40471</v>
          </cell>
        </row>
        <row r="1215">
          <cell r="D1215">
            <v>40472</v>
          </cell>
        </row>
        <row r="1216">
          <cell r="D1216">
            <v>40473</v>
          </cell>
        </row>
        <row r="1217">
          <cell r="D1217">
            <v>40476</v>
          </cell>
        </row>
        <row r="1218">
          <cell r="D1218">
            <v>40477</v>
          </cell>
        </row>
        <row r="1219">
          <cell r="D1219">
            <v>40478</v>
          </cell>
        </row>
        <row r="1220">
          <cell r="D1220">
            <v>40479</v>
          </cell>
        </row>
        <row r="1221">
          <cell r="D1221">
            <v>40480</v>
          </cell>
        </row>
        <row r="1222">
          <cell r="D1222">
            <v>40483</v>
          </cell>
        </row>
        <row r="1223">
          <cell r="D1223">
            <v>40484</v>
          </cell>
        </row>
        <row r="1224">
          <cell r="D1224">
            <v>40485</v>
          </cell>
        </row>
        <row r="1225">
          <cell r="D1225">
            <v>40486</v>
          </cell>
        </row>
        <row r="1226">
          <cell r="D1226">
            <v>40487</v>
          </cell>
        </row>
        <row r="1227">
          <cell r="D1227">
            <v>40490</v>
          </cell>
        </row>
        <row r="1228">
          <cell r="D1228">
            <v>40491</v>
          </cell>
        </row>
        <row r="1229">
          <cell r="D1229">
            <v>40492</v>
          </cell>
        </row>
        <row r="1230">
          <cell r="D1230">
            <v>40493</v>
          </cell>
        </row>
        <row r="1231">
          <cell r="D1231">
            <v>40494</v>
          </cell>
        </row>
        <row r="1232">
          <cell r="D1232">
            <v>40497</v>
          </cell>
        </row>
        <row r="1233">
          <cell r="D1233">
            <v>40498</v>
          </cell>
        </row>
        <row r="1234">
          <cell r="D1234">
            <v>40499</v>
          </cell>
        </row>
        <row r="1235">
          <cell r="D1235">
            <v>40500</v>
          </cell>
        </row>
        <row r="1236">
          <cell r="D1236">
            <v>40501</v>
          </cell>
        </row>
        <row r="1237">
          <cell r="D1237">
            <v>40504</v>
          </cell>
        </row>
        <row r="1238">
          <cell r="D1238">
            <v>40505</v>
          </cell>
        </row>
        <row r="1239">
          <cell r="D1239">
            <v>40506</v>
          </cell>
        </row>
        <row r="1240">
          <cell r="D1240">
            <v>40507</v>
          </cell>
        </row>
        <row r="1241">
          <cell r="D1241">
            <v>40508</v>
          </cell>
        </row>
        <row r="1242">
          <cell r="D1242">
            <v>40511</v>
          </cell>
        </row>
        <row r="1243">
          <cell r="D1243">
            <v>40512</v>
          </cell>
        </row>
        <row r="1244">
          <cell r="D1244">
            <v>40513</v>
          </cell>
        </row>
        <row r="1245">
          <cell r="D1245">
            <v>40514</v>
          </cell>
        </row>
        <row r="1246">
          <cell r="D1246">
            <v>40515</v>
          </cell>
        </row>
        <row r="1247">
          <cell r="D1247">
            <v>40518</v>
          </cell>
        </row>
        <row r="1248">
          <cell r="D1248">
            <v>40519</v>
          </cell>
        </row>
        <row r="1249">
          <cell r="D1249">
            <v>40520</v>
          </cell>
        </row>
        <row r="1250">
          <cell r="D1250">
            <v>40521</v>
          </cell>
        </row>
        <row r="1251">
          <cell r="D1251">
            <v>40522</v>
          </cell>
        </row>
        <row r="1252">
          <cell r="D1252">
            <v>40525</v>
          </cell>
        </row>
        <row r="1253">
          <cell r="D1253">
            <v>40526</v>
          </cell>
        </row>
        <row r="1254">
          <cell r="D1254">
            <v>40527</v>
          </cell>
        </row>
        <row r="1255">
          <cell r="D1255">
            <v>40528</v>
          </cell>
        </row>
        <row r="1256">
          <cell r="D1256">
            <v>40529</v>
          </cell>
        </row>
        <row r="1257">
          <cell r="D1257">
            <v>40532</v>
          </cell>
        </row>
        <row r="1258">
          <cell r="D1258">
            <v>40533</v>
          </cell>
        </row>
        <row r="1259">
          <cell r="D1259">
            <v>40534</v>
          </cell>
        </row>
        <row r="1260">
          <cell r="D1260">
            <v>40535</v>
          </cell>
        </row>
        <row r="1261">
          <cell r="D1261">
            <v>40536</v>
          </cell>
        </row>
        <row r="1262">
          <cell r="D1262">
            <v>40539</v>
          </cell>
        </row>
        <row r="1263">
          <cell r="D1263">
            <v>40540</v>
          </cell>
        </row>
        <row r="1264">
          <cell r="D1264">
            <v>40541</v>
          </cell>
        </row>
        <row r="1265">
          <cell r="D1265">
            <v>40542</v>
          </cell>
        </row>
        <row r="1266">
          <cell r="D1266">
            <v>40543</v>
          </cell>
        </row>
        <row r="1267">
          <cell r="D1267">
            <v>40546</v>
          </cell>
        </row>
        <row r="1268">
          <cell r="D1268">
            <v>40547</v>
          </cell>
        </row>
        <row r="1269">
          <cell r="D1269">
            <v>40548</v>
          </cell>
        </row>
        <row r="1270">
          <cell r="D1270">
            <v>40549</v>
          </cell>
        </row>
        <row r="1271">
          <cell r="D1271">
            <v>40550</v>
          </cell>
        </row>
        <row r="1272">
          <cell r="D1272">
            <v>40553</v>
          </cell>
        </row>
        <row r="1273">
          <cell r="D1273">
            <v>40554</v>
          </cell>
        </row>
        <row r="1274">
          <cell r="D1274">
            <v>40555</v>
          </cell>
        </row>
        <row r="1275">
          <cell r="D1275">
            <v>40556</v>
          </cell>
        </row>
        <row r="1276">
          <cell r="D1276">
            <v>40557</v>
          </cell>
        </row>
        <row r="1277">
          <cell r="D1277">
            <v>40560</v>
          </cell>
        </row>
        <row r="1278">
          <cell r="D1278">
            <v>40561</v>
          </cell>
        </row>
        <row r="1279">
          <cell r="D1279">
            <v>40562</v>
          </cell>
        </row>
        <row r="1280">
          <cell r="D1280">
            <v>40563</v>
          </cell>
        </row>
        <row r="1281">
          <cell r="D1281">
            <v>40564</v>
          </cell>
        </row>
        <row r="1282">
          <cell r="D1282">
            <v>40567</v>
          </cell>
        </row>
        <row r="1283">
          <cell r="D1283">
            <v>40568</v>
          </cell>
        </row>
        <row r="1284">
          <cell r="D1284">
            <v>40569</v>
          </cell>
        </row>
        <row r="1285">
          <cell r="D1285">
            <v>40570</v>
          </cell>
        </row>
        <row r="1286">
          <cell r="D1286">
            <v>40571</v>
          </cell>
        </row>
        <row r="1287">
          <cell r="D1287">
            <v>40574</v>
          </cell>
        </row>
        <row r="1288">
          <cell r="D1288">
            <v>40575</v>
          </cell>
        </row>
        <row r="1289">
          <cell r="D1289">
            <v>40576</v>
          </cell>
        </row>
        <row r="1290">
          <cell r="D1290">
            <v>40577</v>
          </cell>
        </row>
        <row r="1291">
          <cell r="D1291">
            <v>40578</v>
          </cell>
        </row>
        <row r="1292">
          <cell r="D1292">
            <v>40581</v>
          </cell>
        </row>
        <row r="1293">
          <cell r="D1293">
            <v>40582</v>
          </cell>
        </row>
        <row r="1294">
          <cell r="D1294">
            <v>40583</v>
          </cell>
        </row>
        <row r="1295">
          <cell r="D1295">
            <v>40584</v>
          </cell>
        </row>
        <row r="1296">
          <cell r="D1296">
            <v>40585</v>
          </cell>
        </row>
        <row r="1297">
          <cell r="D1297">
            <v>40588</v>
          </cell>
        </row>
        <row r="1298">
          <cell r="D1298">
            <v>40589</v>
          </cell>
        </row>
        <row r="1299">
          <cell r="D1299">
            <v>40590</v>
          </cell>
        </row>
        <row r="1300">
          <cell r="D1300">
            <v>40591</v>
          </cell>
        </row>
        <row r="1301">
          <cell r="D1301">
            <v>40592</v>
          </cell>
        </row>
        <row r="1302">
          <cell r="D1302">
            <v>40595</v>
          </cell>
        </row>
        <row r="1303">
          <cell r="D1303">
            <v>40596</v>
          </cell>
        </row>
        <row r="1304">
          <cell r="D1304">
            <v>40597</v>
          </cell>
        </row>
        <row r="1305">
          <cell r="D1305">
            <v>40598</v>
          </cell>
        </row>
        <row r="1306">
          <cell r="D1306">
            <v>40599</v>
          </cell>
        </row>
        <row r="1307">
          <cell r="D1307">
            <v>40602</v>
          </cell>
        </row>
        <row r="1308">
          <cell r="D1308">
            <v>40603</v>
          </cell>
        </row>
        <row r="1309">
          <cell r="D1309">
            <v>40604</v>
          </cell>
        </row>
        <row r="1310">
          <cell r="D1310">
            <v>40605</v>
          </cell>
        </row>
        <row r="1311">
          <cell r="D1311">
            <v>40606</v>
          </cell>
        </row>
        <row r="1312">
          <cell r="D1312">
            <v>40609</v>
          </cell>
        </row>
        <row r="1313">
          <cell r="D1313">
            <v>40610</v>
          </cell>
        </row>
        <row r="1314">
          <cell r="D1314">
            <v>40611</v>
          </cell>
        </row>
        <row r="1315">
          <cell r="D1315">
            <v>40612</v>
          </cell>
        </row>
        <row r="1316">
          <cell r="D1316">
            <v>40613</v>
          </cell>
        </row>
        <row r="1317">
          <cell r="D1317">
            <v>40618</v>
          </cell>
        </row>
        <row r="1318">
          <cell r="D1318">
            <v>40619</v>
          </cell>
        </row>
        <row r="1319">
          <cell r="D1319">
            <v>40620</v>
          </cell>
        </row>
        <row r="1320">
          <cell r="D1320">
            <v>40623</v>
          </cell>
        </row>
        <row r="1321">
          <cell r="D1321">
            <v>40624</v>
          </cell>
        </row>
        <row r="1322">
          <cell r="D1322">
            <v>40625</v>
          </cell>
        </row>
        <row r="1323">
          <cell r="D1323">
            <v>40626</v>
          </cell>
        </row>
        <row r="1324">
          <cell r="D1324">
            <v>40627</v>
          </cell>
        </row>
        <row r="1325">
          <cell r="D1325">
            <v>40630</v>
          </cell>
        </row>
        <row r="1326">
          <cell r="D1326">
            <v>40631</v>
          </cell>
        </row>
        <row r="1327">
          <cell r="D1327">
            <v>40632</v>
          </cell>
        </row>
        <row r="1328">
          <cell r="D1328">
            <v>40633</v>
          </cell>
        </row>
        <row r="1329">
          <cell r="D1329">
            <v>40634</v>
          </cell>
        </row>
        <row r="1330">
          <cell r="D1330">
            <v>40637</v>
          </cell>
        </row>
        <row r="1331">
          <cell r="D1331">
            <v>40638</v>
          </cell>
        </row>
        <row r="1332">
          <cell r="D1332">
            <v>40639</v>
          </cell>
        </row>
        <row r="1333">
          <cell r="D1333">
            <v>40640</v>
          </cell>
        </row>
        <row r="1334">
          <cell r="D1334">
            <v>40641</v>
          </cell>
        </row>
        <row r="1335">
          <cell r="D1335">
            <v>40644</v>
          </cell>
        </row>
        <row r="1336">
          <cell r="D1336">
            <v>40645</v>
          </cell>
        </row>
        <row r="1337">
          <cell r="D1337">
            <v>40646</v>
          </cell>
        </row>
        <row r="1338">
          <cell r="D1338">
            <v>40647</v>
          </cell>
        </row>
        <row r="1339">
          <cell r="D1339">
            <v>40648</v>
          </cell>
        </row>
        <row r="1340">
          <cell r="D1340">
            <v>40651</v>
          </cell>
        </row>
        <row r="1341">
          <cell r="D1341">
            <v>40652</v>
          </cell>
        </row>
        <row r="1342">
          <cell r="D1342">
            <v>40653</v>
          </cell>
        </row>
        <row r="1343">
          <cell r="D1343">
            <v>40654</v>
          </cell>
        </row>
        <row r="1344">
          <cell r="D1344">
            <v>40655</v>
          </cell>
        </row>
        <row r="1345">
          <cell r="D1345">
            <v>40658</v>
          </cell>
        </row>
        <row r="1346">
          <cell r="D1346">
            <v>40659</v>
          </cell>
        </row>
        <row r="1347">
          <cell r="D1347">
            <v>40660</v>
          </cell>
        </row>
        <row r="1348">
          <cell r="D1348">
            <v>40661</v>
          </cell>
        </row>
        <row r="1349">
          <cell r="D1349">
            <v>40662</v>
          </cell>
        </row>
        <row r="1350">
          <cell r="D1350">
            <v>40665</v>
          </cell>
        </row>
        <row r="1351">
          <cell r="D1351">
            <v>40666</v>
          </cell>
        </row>
        <row r="1352">
          <cell r="D1352">
            <v>40667</v>
          </cell>
        </row>
        <row r="1353">
          <cell r="D1353">
            <v>40668</v>
          </cell>
        </row>
        <row r="1354">
          <cell r="D1354">
            <v>40669</v>
          </cell>
        </row>
        <row r="1355">
          <cell r="D1355">
            <v>40672</v>
          </cell>
        </row>
        <row r="1356">
          <cell r="D1356">
            <v>40673</v>
          </cell>
        </row>
        <row r="1357">
          <cell r="D1357">
            <v>40674</v>
          </cell>
        </row>
        <row r="1358">
          <cell r="D1358">
            <v>40675</v>
          </cell>
        </row>
        <row r="1359">
          <cell r="D1359">
            <v>40676</v>
          </cell>
        </row>
        <row r="1360">
          <cell r="D1360">
            <v>40679</v>
          </cell>
        </row>
        <row r="1361">
          <cell r="D1361">
            <v>40680</v>
          </cell>
        </row>
        <row r="1362">
          <cell r="D1362">
            <v>40681</v>
          </cell>
        </row>
        <row r="1363">
          <cell r="D1363">
            <v>40682</v>
          </cell>
        </row>
        <row r="1364">
          <cell r="D1364">
            <v>40683</v>
          </cell>
        </row>
        <row r="1365">
          <cell r="D1365">
            <v>40686</v>
          </cell>
        </row>
        <row r="1366">
          <cell r="D1366">
            <v>40687</v>
          </cell>
        </row>
        <row r="1367">
          <cell r="D1367">
            <v>40688</v>
          </cell>
        </row>
        <row r="1368">
          <cell r="D1368">
            <v>40689</v>
          </cell>
        </row>
        <row r="1369">
          <cell r="D1369">
            <v>40690</v>
          </cell>
        </row>
        <row r="1370">
          <cell r="D1370">
            <v>40693</v>
          </cell>
        </row>
        <row r="1371">
          <cell r="D1371">
            <v>40694</v>
          </cell>
        </row>
        <row r="1372">
          <cell r="D1372">
            <v>40695</v>
          </cell>
        </row>
        <row r="1373">
          <cell r="D1373">
            <v>40696</v>
          </cell>
        </row>
        <row r="1374">
          <cell r="D1374">
            <v>40697</v>
          </cell>
        </row>
        <row r="1375">
          <cell r="D1375">
            <v>40700</v>
          </cell>
        </row>
        <row r="1376">
          <cell r="D1376">
            <v>40701</v>
          </cell>
        </row>
        <row r="1377">
          <cell r="D1377">
            <v>40702</v>
          </cell>
        </row>
        <row r="1378">
          <cell r="D1378">
            <v>40703</v>
          </cell>
        </row>
        <row r="1379">
          <cell r="D1379">
            <v>40704</v>
          </cell>
        </row>
        <row r="1380">
          <cell r="D1380">
            <v>40707</v>
          </cell>
        </row>
        <row r="1381">
          <cell r="D1381">
            <v>40708</v>
          </cell>
        </row>
        <row r="1382">
          <cell r="D1382">
            <v>40709</v>
          </cell>
        </row>
        <row r="1383">
          <cell r="D1383">
            <v>40710</v>
          </cell>
        </row>
        <row r="1384">
          <cell r="D1384">
            <v>40711</v>
          </cell>
        </row>
        <row r="1385">
          <cell r="D1385">
            <v>40714</v>
          </cell>
        </row>
        <row r="1386">
          <cell r="D1386">
            <v>40715</v>
          </cell>
        </row>
        <row r="1387">
          <cell r="D1387">
            <v>40716</v>
          </cell>
        </row>
        <row r="1388">
          <cell r="D1388">
            <v>40717</v>
          </cell>
        </row>
        <row r="1389">
          <cell r="D1389">
            <v>40718</v>
          </cell>
        </row>
        <row r="1390">
          <cell r="D1390">
            <v>40721</v>
          </cell>
        </row>
        <row r="1391">
          <cell r="D1391">
            <v>40722</v>
          </cell>
        </row>
        <row r="1392">
          <cell r="D1392">
            <v>40723</v>
          </cell>
        </row>
        <row r="1393">
          <cell r="D1393">
            <v>40724</v>
          </cell>
        </row>
        <row r="1394">
          <cell r="D1394">
            <v>40725</v>
          </cell>
        </row>
        <row r="1395">
          <cell r="D1395">
            <v>40728</v>
          </cell>
        </row>
        <row r="1396">
          <cell r="D1396">
            <v>40729</v>
          </cell>
        </row>
        <row r="1397">
          <cell r="D1397">
            <v>40730</v>
          </cell>
        </row>
        <row r="1398">
          <cell r="D1398">
            <v>40731</v>
          </cell>
        </row>
        <row r="1399">
          <cell r="D1399">
            <v>40732</v>
          </cell>
        </row>
        <row r="1400">
          <cell r="D1400">
            <v>40735</v>
          </cell>
        </row>
        <row r="1401">
          <cell r="D1401">
            <v>40736</v>
          </cell>
        </row>
        <row r="1402">
          <cell r="D1402">
            <v>40737</v>
          </cell>
        </row>
        <row r="1403">
          <cell r="D1403">
            <v>40738</v>
          </cell>
        </row>
        <row r="1404">
          <cell r="D1404">
            <v>40739</v>
          </cell>
        </row>
        <row r="1405">
          <cell r="D1405">
            <v>40742</v>
          </cell>
        </row>
        <row r="1406">
          <cell r="D1406">
            <v>40743</v>
          </cell>
        </row>
        <row r="1407">
          <cell r="D1407">
            <v>40744</v>
          </cell>
        </row>
        <row r="1408">
          <cell r="D1408">
            <v>40745</v>
          </cell>
        </row>
        <row r="1409">
          <cell r="D1409">
            <v>40746</v>
          </cell>
        </row>
        <row r="1410">
          <cell r="D1410">
            <v>40749</v>
          </cell>
        </row>
        <row r="1411">
          <cell r="D1411">
            <v>40750</v>
          </cell>
        </row>
        <row r="1412">
          <cell r="D1412">
            <v>40751</v>
          </cell>
        </row>
        <row r="1413">
          <cell r="D1413">
            <v>40752</v>
          </cell>
        </row>
        <row r="1414">
          <cell r="D1414">
            <v>40753</v>
          </cell>
        </row>
        <row r="1415">
          <cell r="D1415">
            <v>40756</v>
          </cell>
        </row>
        <row r="1416">
          <cell r="D1416">
            <v>40757</v>
          </cell>
        </row>
        <row r="1417">
          <cell r="D1417">
            <v>40758</v>
          </cell>
        </row>
        <row r="1418">
          <cell r="D1418">
            <v>40759</v>
          </cell>
        </row>
        <row r="1419">
          <cell r="D1419">
            <v>40760</v>
          </cell>
        </row>
        <row r="1420">
          <cell r="D1420">
            <v>40763</v>
          </cell>
        </row>
        <row r="1421">
          <cell r="D1421">
            <v>40764</v>
          </cell>
        </row>
        <row r="1422">
          <cell r="D1422">
            <v>40765</v>
          </cell>
        </row>
        <row r="1423">
          <cell r="D1423">
            <v>40766</v>
          </cell>
        </row>
        <row r="1424">
          <cell r="D1424">
            <v>40767</v>
          </cell>
        </row>
        <row r="1425">
          <cell r="D1425">
            <v>40770</v>
          </cell>
        </row>
        <row r="1426">
          <cell r="D1426">
            <v>40771</v>
          </cell>
        </row>
        <row r="1427">
          <cell r="D1427">
            <v>40772</v>
          </cell>
        </row>
        <row r="1428">
          <cell r="D1428">
            <v>40773</v>
          </cell>
        </row>
        <row r="1429">
          <cell r="D1429">
            <v>40774</v>
          </cell>
        </row>
        <row r="1430">
          <cell r="D1430">
            <v>40777</v>
          </cell>
        </row>
        <row r="1431">
          <cell r="D1431">
            <v>40778</v>
          </cell>
        </row>
        <row r="1432">
          <cell r="D1432">
            <v>40779</v>
          </cell>
        </row>
        <row r="1433">
          <cell r="D1433">
            <v>40780</v>
          </cell>
        </row>
        <row r="1434">
          <cell r="D1434">
            <v>40781</v>
          </cell>
        </row>
        <row r="1435">
          <cell r="D1435">
            <v>40784</v>
          </cell>
        </row>
        <row r="1436">
          <cell r="D1436">
            <v>40785</v>
          </cell>
        </row>
        <row r="1437">
          <cell r="D1437">
            <v>40786</v>
          </cell>
        </row>
        <row r="1438">
          <cell r="D1438">
            <v>40787</v>
          </cell>
        </row>
        <row r="1439">
          <cell r="D1439">
            <v>40788</v>
          </cell>
        </row>
        <row r="1440">
          <cell r="D1440">
            <v>40791</v>
          </cell>
        </row>
        <row r="1441">
          <cell r="D1441">
            <v>40792</v>
          </cell>
        </row>
        <row r="1442">
          <cell r="D1442">
            <v>40793</v>
          </cell>
        </row>
        <row r="1443">
          <cell r="D1443">
            <v>40794</v>
          </cell>
        </row>
        <row r="1444">
          <cell r="D1444">
            <v>40795</v>
          </cell>
        </row>
        <row r="1445">
          <cell r="D1445">
            <v>40798</v>
          </cell>
        </row>
        <row r="1446">
          <cell r="D1446">
            <v>40799</v>
          </cell>
        </row>
        <row r="1447">
          <cell r="D1447">
            <v>40800</v>
          </cell>
        </row>
        <row r="1448">
          <cell r="D1448">
            <v>40801</v>
          </cell>
        </row>
        <row r="1449">
          <cell r="D1449">
            <v>40802</v>
          </cell>
        </row>
        <row r="1450">
          <cell r="D1450">
            <v>40805</v>
          </cell>
        </row>
        <row r="1451">
          <cell r="D1451">
            <v>40806</v>
          </cell>
        </row>
        <row r="1452">
          <cell r="D1452">
            <v>40807</v>
          </cell>
        </row>
        <row r="1453">
          <cell r="D1453">
            <v>40808</v>
          </cell>
        </row>
        <row r="1454">
          <cell r="D1454">
            <v>40809</v>
          </cell>
        </row>
        <row r="1455">
          <cell r="D1455">
            <v>40812</v>
          </cell>
        </row>
        <row r="1456">
          <cell r="D1456">
            <v>40813</v>
          </cell>
        </row>
        <row r="1457">
          <cell r="D1457">
            <v>40814</v>
          </cell>
        </row>
        <row r="1458">
          <cell r="D1458">
            <v>40815</v>
          </cell>
        </row>
        <row r="1459">
          <cell r="D1459">
            <v>40816</v>
          </cell>
        </row>
        <row r="1460">
          <cell r="D1460">
            <v>40819</v>
          </cell>
        </row>
        <row r="1461">
          <cell r="D1461">
            <v>40820</v>
          </cell>
        </row>
        <row r="1462">
          <cell r="D1462">
            <v>40821</v>
          </cell>
        </row>
        <row r="1463">
          <cell r="D1463">
            <v>40822</v>
          </cell>
        </row>
        <row r="1464">
          <cell r="D1464">
            <v>40823</v>
          </cell>
        </row>
        <row r="1465">
          <cell r="D1465">
            <v>40826</v>
          </cell>
        </row>
        <row r="1466">
          <cell r="D1466">
            <v>40827</v>
          </cell>
        </row>
        <row r="1467">
          <cell r="D1467">
            <v>40828</v>
          </cell>
        </row>
        <row r="1468">
          <cell r="D1468">
            <v>40829</v>
          </cell>
        </row>
        <row r="1469">
          <cell r="D1469">
            <v>40830</v>
          </cell>
        </row>
        <row r="1470">
          <cell r="D1470">
            <v>40833</v>
          </cell>
        </row>
        <row r="1471">
          <cell r="D1471">
            <v>40834</v>
          </cell>
        </row>
        <row r="1472">
          <cell r="D1472">
            <v>40835</v>
          </cell>
        </row>
        <row r="1473">
          <cell r="D1473">
            <v>40836</v>
          </cell>
        </row>
        <row r="1474">
          <cell r="D1474">
            <v>40837</v>
          </cell>
        </row>
        <row r="1475">
          <cell r="D1475">
            <v>40840</v>
          </cell>
        </row>
        <row r="1476">
          <cell r="D1476">
            <v>40841</v>
          </cell>
        </row>
        <row r="1477">
          <cell r="D1477">
            <v>40842</v>
          </cell>
        </row>
        <row r="1478">
          <cell r="D1478">
            <v>40843</v>
          </cell>
        </row>
        <row r="1479">
          <cell r="D1479">
            <v>40844</v>
          </cell>
        </row>
        <row r="1480">
          <cell r="D1480">
            <v>40847</v>
          </cell>
        </row>
        <row r="1481">
          <cell r="D1481">
            <v>40849</v>
          </cell>
        </row>
        <row r="1482">
          <cell r="D1482">
            <v>40850</v>
          </cell>
        </row>
        <row r="1483">
          <cell r="D1483">
            <v>40851</v>
          </cell>
        </row>
        <row r="1484">
          <cell r="D1484">
            <v>40854</v>
          </cell>
        </row>
        <row r="1485">
          <cell r="D1485">
            <v>40855</v>
          </cell>
        </row>
        <row r="1486">
          <cell r="D1486">
            <v>40856</v>
          </cell>
        </row>
        <row r="1487">
          <cell r="D1487">
            <v>40857</v>
          </cell>
        </row>
        <row r="1488">
          <cell r="D1488">
            <v>40858</v>
          </cell>
        </row>
        <row r="1489">
          <cell r="D1489">
            <v>40861</v>
          </cell>
        </row>
        <row r="1490">
          <cell r="D1490">
            <v>40862</v>
          </cell>
        </row>
        <row r="1491">
          <cell r="D1491">
            <v>40863</v>
          </cell>
        </row>
        <row r="1492">
          <cell r="D1492">
            <v>40864</v>
          </cell>
        </row>
        <row r="1493">
          <cell r="D1493">
            <v>40865</v>
          </cell>
        </row>
        <row r="1494">
          <cell r="D1494">
            <v>40868</v>
          </cell>
        </row>
        <row r="1495">
          <cell r="D1495">
            <v>40869</v>
          </cell>
        </row>
        <row r="1496">
          <cell r="D1496">
            <v>40870</v>
          </cell>
        </row>
        <row r="1497">
          <cell r="D1497">
            <v>40871</v>
          </cell>
        </row>
        <row r="1498">
          <cell r="D1498">
            <v>40872</v>
          </cell>
        </row>
        <row r="1499">
          <cell r="D1499">
            <v>40875</v>
          </cell>
        </row>
        <row r="1500">
          <cell r="D1500">
            <v>40876</v>
          </cell>
        </row>
        <row r="1501">
          <cell r="D1501">
            <v>40877</v>
          </cell>
        </row>
        <row r="1502">
          <cell r="D1502">
            <v>40878</v>
          </cell>
        </row>
        <row r="1503">
          <cell r="D1503">
            <v>40879</v>
          </cell>
        </row>
        <row r="1504">
          <cell r="D1504">
            <v>40882</v>
          </cell>
        </row>
        <row r="1505">
          <cell r="D1505">
            <v>40883</v>
          </cell>
        </row>
        <row r="1506">
          <cell r="D1506">
            <v>40884</v>
          </cell>
        </row>
        <row r="1507">
          <cell r="D1507">
            <v>40885</v>
          </cell>
        </row>
        <row r="1508">
          <cell r="D1508">
            <v>40886</v>
          </cell>
        </row>
        <row r="1509">
          <cell r="D1509">
            <v>40889</v>
          </cell>
        </row>
        <row r="1510">
          <cell r="D1510">
            <v>40890</v>
          </cell>
        </row>
        <row r="1511">
          <cell r="D1511">
            <v>40891</v>
          </cell>
        </row>
        <row r="1512">
          <cell r="D1512">
            <v>40892</v>
          </cell>
        </row>
        <row r="1513">
          <cell r="D1513">
            <v>40893</v>
          </cell>
        </row>
        <row r="1514">
          <cell r="D1514">
            <v>40896</v>
          </cell>
        </row>
        <row r="1515">
          <cell r="D1515">
            <v>40897</v>
          </cell>
        </row>
        <row r="1516">
          <cell r="D1516">
            <v>40898</v>
          </cell>
        </row>
        <row r="1517">
          <cell r="D1517">
            <v>40899</v>
          </cell>
        </row>
        <row r="1518">
          <cell r="D1518">
            <v>40900</v>
          </cell>
        </row>
        <row r="1519">
          <cell r="D1519">
            <v>40904</v>
          </cell>
        </row>
        <row r="1520">
          <cell r="D1520">
            <v>40905</v>
          </cell>
        </row>
        <row r="1521">
          <cell r="D1521">
            <v>40906</v>
          </cell>
        </row>
        <row r="1522">
          <cell r="D1522">
            <v>40907</v>
          </cell>
        </row>
        <row r="1523">
          <cell r="D1523">
            <v>40910</v>
          </cell>
        </row>
        <row r="1524">
          <cell r="D1524">
            <v>40911</v>
          </cell>
        </row>
        <row r="1525">
          <cell r="D1525">
            <v>40912</v>
          </cell>
        </row>
        <row r="1526">
          <cell r="D1526">
            <v>40913</v>
          </cell>
        </row>
        <row r="1527">
          <cell r="D1527">
            <v>40914</v>
          </cell>
        </row>
        <row r="1528">
          <cell r="D1528">
            <v>40917</v>
          </cell>
        </row>
        <row r="1529">
          <cell r="D1529">
            <v>40918</v>
          </cell>
        </row>
        <row r="1530">
          <cell r="D1530">
            <v>40919</v>
          </cell>
        </row>
        <row r="1531">
          <cell r="D1531">
            <v>40920</v>
          </cell>
        </row>
        <row r="1532">
          <cell r="D1532">
            <v>40921</v>
          </cell>
        </row>
        <row r="1533">
          <cell r="D1533">
            <v>40924</v>
          </cell>
        </row>
        <row r="1534">
          <cell r="D1534">
            <v>40925</v>
          </cell>
        </row>
        <row r="1535">
          <cell r="D1535">
            <v>40926</v>
          </cell>
        </row>
        <row r="1536">
          <cell r="D1536">
            <v>40927</v>
          </cell>
        </row>
        <row r="1537">
          <cell r="D1537">
            <v>40928</v>
          </cell>
        </row>
        <row r="1538">
          <cell r="D1538">
            <v>40931</v>
          </cell>
        </row>
        <row r="1539">
          <cell r="D1539">
            <v>40932</v>
          </cell>
        </row>
        <row r="1540">
          <cell r="D1540">
            <v>40933</v>
          </cell>
        </row>
        <row r="1541">
          <cell r="D1541">
            <v>40934</v>
          </cell>
        </row>
        <row r="1542">
          <cell r="D1542">
            <v>40935</v>
          </cell>
        </row>
        <row r="1543">
          <cell r="D1543">
            <v>40938</v>
          </cell>
        </row>
        <row r="1544">
          <cell r="D1544">
            <v>40939</v>
          </cell>
        </row>
        <row r="1545">
          <cell r="D1545">
            <v>40940</v>
          </cell>
        </row>
        <row r="1546">
          <cell r="D1546">
            <v>40941</v>
          </cell>
        </row>
        <row r="1547">
          <cell r="D1547">
            <v>40942</v>
          </cell>
        </row>
        <row r="1548">
          <cell r="D1548">
            <v>40945</v>
          </cell>
        </row>
        <row r="1549">
          <cell r="D1549">
            <v>40946</v>
          </cell>
        </row>
        <row r="1550">
          <cell r="D1550">
            <v>40947</v>
          </cell>
        </row>
        <row r="1551">
          <cell r="D1551">
            <v>40948</v>
          </cell>
        </row>
        <row r="1552">
          <cell r="D1552">
            <v>40949</v>
          </cell>
        </row>
        <row r="1553">
          <cell r="D1553">
            <v>40952</v>
          </cell>
        </row>
        <row r="1554">
          <cell r="D1554">
            <v>40953</v>
          </cell>
        </row>
        <row r="1555">
          <cell r="D1555">
            <v>40954</v>
          </cell>
        </row>
        <row r="1556">
          <cell r="D1556">
            <v>40955</v>
          </cell>
        </row>
        <row r="1557">
          <cell r="D1557">
            <v>40956</v>
          </cell>
        </row>
        <row r="1558">
          <cell r="D1558">
            <v>40959</v>
          </cell>
        </row>
        <row r="1559">
          <cell r="D1559">
            <v>40960</v>
          </cell>
        </row>
        <row r="1560">
          <cell r="D1560">
            <v>40961</v>
          </cell>
        </row>
        <row r="1561">
          <cell r="D1561">
            <v>40962</v>
          </cell>
        </row>
        <row r="1562">
          <cell r="D1562">
            <v>40963</v>
          </cell>
        </row>
        <row r="1563">
          <cell r="D1563">
            <v>40966</v>
          </cell>
        </row>
        <row r="1564">
          <cell r="D1564">
            <v>40967</v>
          </cell>
        </row>
        <row r="1565">
          <cell r="D1565">
            <v>40968</v>
          </cell>
        </row>
        <row r="1566">
          <cell r="D1566">
            <v>40969</v>
          </cell>
        </row>
        <row r="1567">
          <cell r="D1567">
            <v>40970</v>
          </cell>
        </row>
        <row r="1568">
          <cell r="D1568">
            <v>40973</v>
          </cell>
        </row>
        <row r="1569">
          <cell r="D1569">
            <v>40974</v>
          </cell>
        </row>
        <row r="1570">
          <cell r="D1570">
            <v>40975</v>
          </cell>
        </row>
        <row r="1571">
          <cell r="D1571">
            <v>40976</v>
          </cell>
        </row>
        <row r="1572">
          <cell r="D1572">
            <v>40977</v>
          </cell>
        </row>
        <row r="1573">
          <cell r="D1573">
            <v>40980</v>
          </cell>
        </row>
        <row r="1574">
          <cell r="D1574">
            <v>40981</v>
          </cell>
        </row>
        <row r="1575">
          <cell r="D1575">
            <v>40982</v>
          </cell>
        </row>
        <row r="1576">
          <cell r="D1576">
            <v>40984</v>
          </cell>
        </row>
        <row r="1577">
          <cell r="D1577">
            <v>40987</v>
          </cell>
        </row>
        <row r="1578">
          <cell r="D1578">
            <v>40988</v>
          </cell>
        </row>
        <row r="1579">
          <cell r="D1579">
            <v>40989</v>
          </cell>
        </row>
        <row r="1580">
          <cell r="D1580">
            <v>40990</v>
          </cell>
        </row>
        <row r="1581">
          <cell r="D1581">
            <v>40991</v>
          </cell>
        </row>
        <row r="1582">
          <cell r="D1582">
            <v>40994</v>
          </cell>
        </row>
        <row r="1583">
          <cell r="D1583">
            <v>40995</v>
          </cell>
        </row>
        <row r="1584">
          <cell r="D1584">
            <v>40996</v>
          </cell>
        </row>
        <row r="1585">
          <cell r="D1585">
            <v>40997</v>
          </cell>
        </row>
        <row r="1586">
          <cell r="D1586">
            <v>40998</v>
          </cell>
        </row>
        <row r="1587">
          <cell r="D1587">
            <v>41001</v>
          </cell>
        </row>
        <row r="1588">
          <cell r="D1588">
            <v>41002</v>
          </cell>
        </row>
        <row r="1589">
          <cell r="D1589">
            <v>41003</v>
          </cell>
        </row>
        <row r="1590">
          <cell r="D1590">
            <v>41004</v>
          </cell>
        </row>
        <row r="1591">
          <cell r="D1591">
            <v>41005</v>
          </cell>
        </row>
        <row r="1592">
          <cell r="D1592">
            <v>41009</v>
          </cell>
        </row>
        <row r="1593">
          <cell r="D1593">
            <v>41010</v>
          </cell>
        </row>
        <row r="1594">
          <cell r="D1594">
            <v>41011</v>
          </cell>
        </row>
        <row r="1595">
          <cell r="D1595">
            <v>41012</v>
          </cell>
        </row>
        <row r="1596">
          <cell r="D1596">
            <v>41015</v>
          </cell>
        </row>
        <row r="1597">
          <cell r="D1597">
            <v>41016</v>
          </cell>
        </row>
        <row r="1598">
          <cell r="D1598">
            <v>41017</v>
          </cell>
        </row>
        <row r="1599">
          <cell r="D1599">
            <v>41018</v>
          </cell>
        </row>
        <row r="1600">
          <cell r="D1600">
            <v>41019</v>
          </cell>
        </row>
        <row r="1601">
          <cell r="D1601">
            <v>41022</v>
          </cell>
        </row>
        <row r="1602">
          <cell r="D1602">
            <v>41023</v>
          </cell>
        </row>
        <row r="1603">
          <cell r="D1603">
            <v>41024</v>
          </cell>
        </row>
        <row r="1604">
          <cell r="D1604">
            <v>41025</v>
          </cell>
        </row>
        <row r="1605">
          <cell r="D1605">
            <v>41026</v>
          </cell>
        </row>
        <row r="1606">
          <cell r="D1606">
            <v>41029</v>
          </cell>
        </row>
        <row r="1607">
          <cell r="D1607">
            <v>41030</v>
          </cell>
        </row>
        <row r="1608">
          <cell r="D1608">
            <v>41031</v>
          </cell>
        </row>
        <row r="1609">
          <cell r="D1609">
            <v>41032</v>
          </cell>
        </row>
        <row r="1610">
          <cell r="D1610">
            <v>41033</v>
          </cell>
        </row>
        <row r="1611">
          <cell r="D1611">
            <v>41036</v>
          </cell>
        </row>
        <row r="1612">
          <cell r="D1612">
            <v>41037</v>
          </cell>
        </row>
        <row r="1613">
          <cell r="D1613">
            <v>41038</v>
          </cell>
        </row>
        <row r="1614">
          <cell r="D1614">
            <v>41039</v>
          </cell>
        </row>
        <row r="1615">
          <cell r="D1615">
            <v>41040</v>
          </cell>
        </row>
        <row r="1616">
          <cell r="D1616">
            <v>41043</v>
          </cell>
        </row>
        <row r="1617">
          <cell r="D1617">
            <v>41044</v>
          </cell>
        </row>
        <row r="1618">
          <cell r="D1618">
            <v>41045</v>
          </cell>
        </row>
        <row r="1619">
          <cell r="D1619">
            <v>41046</v>
          </cell>
        </row>
        <row r="1620">
          <cell r="D1620">
            <v>41047</v>
          </cell>
        </row>
        <row r="1621">
          <cell r="D1621">
            <v>41050</v>
          </cell>
        </row>
        <row r="1622">
          <cell r="D1622">
            <v>41051</v>
          </cell>
        </row>
        <row r="1623">
          <cell r="D1623">
            <v>41052</v>
          </cell>
        </row>
        <row r="1624">
          <cell r="D1624">
            <v>41053</v>
          </cell>
        </row>
        <row r="1625">
          <cell r="D1625">
            <v>41054</v>
          </cell>
        </row>
        <row r="1626">
          <cell r="D1626">
            <v>41057</v>
          </cell>
        </row>
        <row r="1627">
          <cell r="D1627">
            <v>41058</v>
          </cell>
        </row>
        <row r="1628">
          <cell r="D1628">
            <v>41059</v>
          </cell>
        </row>
        <row r="1629">
          <cell r="D1629">
            <v>41060</v>
          </cell>
        </row>
        <row r="1630">
          <cell r="D1630">
            <v>41061</v>
          </cell>
        </row>
        <row r="1631">
          <cell r="D1631">
            <v>41064</v>
          </cell>
        </row>
        <row r="1632">
          <cell r="D1632">
            <v>41065</v>
          </cell>
        </row>
        <row r="1633">
          <cell r="D1633">
            <v>41066</v>
          </cell>
        </row>
        <row r="1634">
          <cell r="D1634">
            <v>41067</v>
          </cell>
        </row>
        <row r="1635">
          <cell r="D1635">
            <v>41068</v>
          </cell>
        </row>
        <row r="1636">
          <cell r="D1636">
            <v>41071</v>
          </cell>
        </row>
        <row r="1637">
          <cell r="D1637">
            <v>41072</v>
          </cell>
        </row>
        <row r="1638">
          <cell r="D1638">
            <v>41073</v>
          </cell>
        </row>
        <row r="1639">
          <cell r="D1639">
            <v>41074</v>
          </cell>
        </row>
        <row r="1640">
          <cell r="D1640">
            <v>41075</v>
          </cell>
        </row>
        <row r="1641">
          <cell r="D1641">
            <v>41078</v>
          </cell>
        </row>
        <row r="1642">
          <cell r="D1642">
            <v>41079</v>
          </cell>
        </row>
        <row r="1643">
          <cell r="D1643">
            <v>41080</v>
          </cell>
        </row>
        <row r="1644">
          <cell r="D1644">
            <v>41081</v>
          </cell>
        </row>
        <row r="1645">
          <cell r="D1645">
            <v>41082</v>
          </cell>
        </row>
        <row r="1646">
          <cell r="D1646">
            <v>41085</v>
          </cell>
        </row>
        <row r="1647">
          <cell r="D1647">
            <v>41086</v>
          </cell>
        </row>
        <row r="1648">
          <cell r="D1648">
            <v>41087</v>
          </cell>
        </row>
        <row r="1649">
          <cell r="D1649">
            <v>41088</v>
          </cell>
        </row>
        <row r="1650">
          <cell r="D1650">
            <v>41089</v>
          </cell>
        </row>
        <row r="1651">
          <cell r="D1651">
            <v>41092</v>
          </cell>
        </row>
        <row r="1652">
          <cell r="D1652">
            <v>41093</v>
          </cell>
        </row>
        <row r="1653">
          <cell r="D1653">
            <v>41094</v>
          </cell>
        </row>
        <row r="1654">
          <cell r="D1654">
            <v>41095</v>
          </cell>
        </row>
        <row r="1655">
          <cell r="D1655">
            <v>41096</v>
          </cell>
        </row>
        <row r="1656">
          <cell r="D1656">
            <v>41099</v>
          </cell>
        </row>
        <row r="1657">
          <cell r="D1657">
            <v>41100</v>
          </cell>
        </row>
        <row r="1658">
          <cell r="D1658">
            <v>41101</v>
          </cell>
        </row>
        <row r="1659">
          <cell r="D1659">
            <v>41102</v>
          </cell>
        </row>
        <row r="1660">
          <cell r="D1660">
            <v>41103</v>
          </cell>
        </row>
        <row r="1661">
          <cell r="D1661">
            <v>41106</v>
          </cell>
        </row>
        <row r="1662">
          <cell r="D1662">
            <v>41107</v>
          </cell>
        </row>
        <row r="1663">
          <cell r="D1663">
            <v>41108</v>
          </cell>
        </row>
        <row r="1664">
          <cell r="D1664">
            <v>41109</v>
          </cell>
        </row>
        <row r="1665">
          <cell r="D1665">
            <v>41110</v>
          </cell>
        </row>
        <row r="1666">
          <cell r="D1666">
            <v>41113</v>
          </cell>
        </row>
        <row r="1667">
          <cell r="D1667">
            <v>41114</v>
          </cell>
        </row>
        <row r="1668">
          <cell r="D1668">
            <v>41115</v>
          </cell>
        </row>
        <row r="1669">
          <cell r="D1669">
            <v>41116</v>
          </cell>
        </row>
        <row r="1670">
          <cell r="D1670">
            <v>41117</v>
          </cell>
        </row>
        <row r="1671">
          <cell r="D1671">
            <v>41120</v>
          </cell>
        </row>
        <row r="1672">
          <cell r="D1672">
            <v>41121</v>
          </cell>
        </row>
        <row r="1673">
          <cell r="D1673">
            <v>41122</v>
          </cell>
        </row>
        <row r="1674">
          <cell r="D1674">
            <v>41123</v>
          </cell>
        </row>
        <row r="1675">
          <cell r="D1675">
            <v>41124</v>
          </cell>
        </row>
        <row r="1676">
          <cell r="D1676">
            <v>41127</v>
          </cell>
        </row>
        <row r="1677">
          <cell r="D1677">
            <v>41128</v>
          </cell>
        </row>
        <row r="1678">
          <cell r="D1678">
            <v>41129</v>
          </cell>
        </row>
        <row r="1679">
          <cell r="D1679">
            <v>41130</v>
          </cell>
        </row>
        <row r="1680">
          <cell r="D1680">
            <v>41131</v>
          </cell>
        </row>
        <row r="1681">
          <cell r="D1681">
            <v>41134</v>
          </cell>
        </row>
        <row r="1682">
          <cell r="D1682">
            <v>41135</v>
          </cell>
        </row>
        <row r="1683">
          <cell r="D1683">
            <v>41136</v>
          </cell>
        </row>
        <row r="1684">
          <cell r="D1684">
            <v>41137</v>
          </cell>
        </row>
        <row r="1685">
          <cell r="D1685">
            <v>41138</v>
          </cell>
        </row>
        <row r="1686">
          <cell r="D1686">
            <v>41141</v>
          </cell>
        </row>
        <row r="1687">
          <cell r="D1687">
            <v>41142</v>
          </cell>
        </row>
        <row r="1688">
          <cell r="D1688">
            <v>41143</v>
          </cell>
        </row>
        <row r="1689">
          <cell r="D1689">
            <v>41144</v>
          </cell>
        </row>
        <row r="1690">
          <cell r="D1690">
            <v>41145</v>
          </cell>
        </row>
        <row r="1691">
          <cell r="D1691">
            <v>41148</v>
          </cell>
        </row>
        <row r="1692">
          <cell r="D1692">
            <v>41149</v>
          </cell>
        </row>
        <row r="1693">
          <cell r="D1693">
            <v>41150</v>
          </cell>
        </row>
        <row r="1694">
          <cell r="D1694">
            <v>41151</v>
          </cell>
        </row>
        <row r="1695">
          <cell r="D1695">
            <v>41152</v>
          </cell>
        </row>
        <row r="1696">
          <cell r="D1696">
            <v>41155</v>
          </cell>
        </row>
        <row r="1697">
          <cell r="D1697">
            <v>41156</v>
          </cell>
        </row>
        <row r="1698">
          <cell r="D1698">
            <v>41157</v>
          </cell>
        </row>
        <row r="1699">
          <cell r="D1699">
            <v>41158</v>
          </cell>
        </row>
        <row r="1700">
          <cell r="D1700">
            <v>41159</v>
          </cell>
        </row>
        <row r="1701">
          <cell r="D1701">
            <v>41162</v>
          </cell>
        </row>
        <row r="1702">
          <cell r="D1702">
            <v>41163</v>
          </cell>
        </row>
        <row r="1703">
          <cell r="D1703">
            <v>41164</v>
          </cell>
        </row>
        <row r="1704">
          <cell r="D1704">
            <v>41165</v>
          </cell>
        </row>
        <row r="1705">
          <cell r="D1705">
            <v>41166</v>
          </cell>
        </row>
        <row r="1706">
          <cell r="D1706">
            <v>41169</v>
          </cell>
        </row>
        <row r="1707">
          <cell r="D1707">
            <v>41170</v>
          </cell>
        </row>
        <row r="1708">
          <cell r="D1708">
            <v>41171</v>
          </cell>
        </row>
        <row r="1709">
          <cell r="D1709">
            <v>41172</v>
          </cell>
        </row>
        <row r="1710">
          <cell r="D1710">
            <v>41173</v>
          </cell>
        </row>
        <row r="1711">
          <cell r="D1711">
            <v>41176</v>
          </cell>
        </row>
        <row r="1712">
          <cell r="D1712">
            <v>41177</v>
          </cell>
        </row>
        <row r="1713">
          <cell r="D1713">
            <v>41178</v>
          </cell>
        </row>
        <row r="1714">
          <cell r="D1714">
            <v>41179</v>
          </cell>
        </row>
        <row r="1715">
          <cell r="D1715">
            <v>41180</v>
          </cell>
        </row>
        <row r="1716">
          <cell r="D1716">
            <v>41183</v>
          </cell>
        </row>
        <row r="1717">
          <cell r="D1717">
            <v>41184</v>
          </cell>
        </row>
        <row r="1718">
          <cell r="D1718">
            <v>41185</v>
          </cell>
        </row>
        <row r="1719">
          <cell r="D1719">
            <v>41186</v>
          </cell>
        </row>
        <row r="1720">
          <cell r="D1720">
            <v>41187</v>
          </cell>
        </row>
        <row r="1721">
          <cell r="D1721">
            <v>41190</v>
          </cell>
        </row>
        <row r="1722">
          <cell r="D1722">
            <v>41191</v>
          </cell>
        </row>
        <row r="1723">
          <cell r="D1723">
            <v>41192</v>
          </cell>
        </row>
        <row r="1724">
          <cell r="D1724">
            <v>41193</v>
          </cell>
        </row>
        <row r="1725">
          <cell r="D1725">
            <v>41194</v>
          </cell>
        </row>
        <row r="1726">
          <cell r="D1726">
            <v>41197</v>
          </cell>
        </row>
        <row r="1727">
          <cell r="D1727">
            <v>41198</v>
          </cell>
        </row>
        <row r="1728">
          <cell r="D1728">
            <v>41199</v>
          </cell>
        </row>
        <row r="1729">
          <cell r="D1729">
            <v>41200</v>
          </cell>
        </row>
        <row r="1730">
          <cell r="D1730">
            <v>41201</v>
          </cell>
        </row>
        <row r="1731">
          <cell r="D1731">
            <v>41204</v>
          </cell>
        </row>
        <row r="1732">
          <cell r="D1732">
            <v>41205</v>
          </cell>
        </row>
        <row r="1733">
          <cell r="D1733">
            <v>41206</v>
          </cell>
        </row>
        <row r="1734">
          <cell r="D1734">
            <v>41207</v>
          </cell>
        </row>
        <row r="1735">
          <cell r="D1735">
            <v>41208</v>
          </cell>
        </row>
        <row r="1736">
          <cell r="D1736">
            <v>41211</v>
          </cell>
        </row>
        <row r="1737">
          <cell r="D1737">
            <v>41212</v>
          </cell>
        </row>
        <row r="1738">
          <cell r="D1738">
            <v>41213</v>
          </cell>
        </row>
        <row r="1739">
          <cell r="D1739">
            <v>41214</v>
          </cell>
        </row>
        <row r="1740">
          <cell r="D1740">
            <v>41215</v>
          </cell>
        </row>
        <row r="1741">
          <cell r="D1741">
            <v>41218</v>
          </cell>
        </row>
        <row r="1742">
          <cell r="D1742">
            <v>41219</v>
          </cell>
        </row>
        <row r="1743">
          <cell r="D1743">
            <v>41220</v>
          </cell>
        </row>
        <row r="1744">
          <cell r="D1744">
            <v>41221</v>
          </cell>
        </row>
        <row r="1745">
          <cell r="D1745">
            <v>41222</v>
          </cell>
        </row>
        <row r="1746">
          <cell r="D1746">
            <v>41225</v>
          </cell>
        </row>
        <row r="1747">
          <cell r="D1747">
            <v>41226</v>
          </cell>
        </row>
        <row r="1748">
          <cell r="D1748">
            <v>41227</v>
          </cell>
        </row>
        <row r="1749">
          <cell r="D1749">
            <v>41228</v>
          </cell>
        </row>
        <row r="1750">
          <cell r="D1750">
            <v>41229</v>
          </cell>
        </row>
        <row r="1751">
          <cell r="D1751">
            <v>41232</v>
          </cell>
        </row>
        <row r="1752">
          <cell r="D1752">
            <v>41233</v>
          </cell>
        </row>
        <row r="1753">
          <cell r="D1753">
            <v>41234</v>
          </cell>
        </row>
        <row r="1754">
          <cell r="D1754">
            <v>41235</v>
          </cell>
        </row>
        <row r="1755">
          <cell r="D1755">
            <v>41236</v>
          </cell>
        </row>
        <row r="1756">
          <cell r="D1756">
            <v>41239</v>
          </cell>
        </row>
        <row r="1757">
          <cell r="D1757">
            <v>41240</v>
          </cell>
        </row>
        <row r="1758">
          <cell r="D1758">
            <v>41241</v>
          </cell>
        </row>
        <row r="1759">
          <cell r="D1759">
            <v>41242</v>
          </cell>
        </row>
        <row r="1760">
          <cell r="D1760">
            <v>41243</v>
          </cell>
        </row>
        <row r="1761">
          <cell r="D1761">
            <v>41246</v>
          </cell>
        </row>
        <row r="1762">
          <cell r="D1762">
            <v>41247</v>
          </cell>
        </row>
        <row r="1763">
          <cell r="D1763">
            <v>41248</v>
          </cell>
        </row>
        <row r="1764">
          <cell r="D1764">
            <v>41249</v>
          </cell>
        </row>
        <row r="1765">
          <cell r="D1765">
            <v>41250</v>
          </cell>
        </row>
        <row r="1766">
          <cell r="D1766">
            <v>41253</v>
          </cell>
        </row>
        <row r="1767">
          <cell r="D1767">
            <v>41254</v>
          </cell>
        </row>
        <row r="1768">
          <cell r="D1768">
            <v>41255</v>
          </cell>
        </row>
        <row r="1769">
          <cell r="D1769">
            <v>41256</v>
          </cell>
        </row>
        <row r="1770">
          <cell r="D1770">
            <v>41257</v>
          </cell>
        </row>
        <row r="1771">
          <cell r="D1771">
            <v>41260</v>
          </cell>
        </row>
        <row r="1772">
          <cell r="D1772">
            <v>41261</v>
          </cell>
        </row>
        <row r="1773">
          <cell r="D1773">
            <v>41262</v>
          </cell>
        </row>
        <row r="1774">
          <cell r="D1774">
            <v>41263</v>
          </cell>
        </row>
        <row r="1775">
          <cell r="D1775">
            <v>41264</v>
          </cell>
        </row>
        <row r="1776">
          <cell r="D1776">
            <v>41267</v>
          </cell>
        </row>
        <row r="1777">
          <cell r="D1777">
            <v>41268</v>
          </cell>
        </row>
        <row r="1778">
          <cell r="D1778">
            <v>41269</v>
          </cell>
        </row>
        <row r="1779">
          <cell r="D1779">
            <v>41270</v>
          </cell>
        </row>
        <row r="1780">
          <cell r="D1780">
            <v>41271</v>
          </cell>
        </row>
        <row r="1781">
          <cell r="D1781">
            <v>41274</v>
          </cell>
        </row>
        <row r="1782">
          <cell r="D1782">
            <v>41275</v>
          </cell>
        </row>
        <row r="1783">
          <cell r="D1783">
            <v>41276</v>
          </cell>
        </row>
        <row r="1784">
          <cell r="D1784">
            <v>41277</v>
          </cell>
        </row>
        <row r="1785">
          <cell r="D1785">
            <v>41278</v>
          </cell>
        </row>
        <row r="1786">
          <cell r="D1786">
            <v>41281</v>
          </cell>
        </row>
        <row r="1787">
          <cell r="D1787">
            <v>41282</v>
          </cell>
        </row>
        <row r="1788">
          <cell r="D1788">
            <v>41283</v>
          </cell>
        </row>
        <row r="1789">
          <cell r="D1789">
            <v>41284</v>
          </cell>
        </row>
        <row r="1790">
          <cell r="D1790">
            <v>41285</v>
          </cell>
        </row>
        <row r="1791">
          <cell r="D1791">
            <v>41288</v>
          </cell>
        </row>
        <row r="1792">
          <cell r="D1792">
            <v>41289</v>
          </cell>
        </row>
        <row r="1793">
          <cell r="D1793">
            <v>41290</v>
          </cell>
        </row>
        <row r="1794">
          <cell r="D1794">
            <v>41291</v>
          </cell>
        </row>
        <row r="1795">
          <cell r="D1795">
            <v>41292</v>
          </cell>
        </row>
        <row r="1796">
          <cell r="D1796">
            <v>41295</v>
          </cell>
        </row>
        <row r="1797">
          <cell r="D1797">
            <v>41296</v>
          </cell>
        </row>
        <row r="1798">
          <cell r="D1798">
            <v>41297</v>
          </cell>
        </row>
        <row r="1799">
          <cell r="D1799">
            <v>41298</v>
          </cell>
        </row>
        <row r="1800">
          <cell r="D1800">
            <v>41299</v>
          </cell>
        </row>
        <row r="1801">
          <cell r="D1801">
            <v>41302</v>
          </cell>
        </row>
        <row r="1802">
          <cell r="D1802">
            <v>41303</v>
          </cell>
        </row>
        <row r="1803">
          <cell r="D1803">
            <v>41304</v>
          </cell>
        </row>
        <row r="1804">
          <cell r="D1804">
            <v>41305</v>
          </cell>
        </row>
        <row r="1805">
          <cell r="D1805">
            <v>41306</v>
          </cell>
        </row>
        <row r="1806">
          <cell r="D1806">
            <v>41309</v>
          </cell>
        </row>
        <row r="1807">
          <cell r="D1807">
            <v>41310</v>
          </cell>
        </row>
        <row r="1808">
          <cell r="D1808">
            <v>41311</v>
          </cell>
        </row>
        <row r="1809">
          <cell r="D1809">
            <v>41312</v>
          </cell>
        </row>
        <row r="1810">
          <cell r="D1810">
            <v>41313</v>
          </cell>
        </row>
        <row r="1811">
          <cell r="D1811">
            <v>41316</v>
          </cell>
        </row>
        <row r="1812">
          <cell r="D1812">
            <v>41317</v>
          </cell>
        </row>
        <row r="1813">
          <cell r="D1813">
            <v>41318</v>
          </cell>
        </row>
        <row r="1814">
          <cell r="D1814">
            <v>41319</v>
          </cell>
        </row>
        <row r="1815">
          <cell r="D1815">
            <v>41320</v>
          </cell>
        </row>
        <row r="1816">
          <cell r="D1816">
            <v>41323</v>
          </cell>
        </row>
        <row r="1817">
          <cell r="D1817">
            <v>41324</v>
          </cell>
        </row>
        <row r="1818">
          <cell r="D1818">
            <v>41325</v>
          </cell>
        </row>
        <row r="1819">
          <cell r="D1819">
            <v>41326</v>
          </cell>
        </row>
        <row r="1820">
          <cell r="D1820">
            <v>41327</v>
          </cell>
        </row>
        <row r="1821">
          <cell r="D1821">
            <v>41330</v>
          </cell>
        </row>
        <row r="1822">
          <cell r="D1822">
            <v>41331</v>
          </cell>
        </row>
        <row r="1823">
          <cell r="D1823">
            <v>41332</v>
          </cell>
        </row>
        <row r="1824">
          <cell r="D1824">
            <v>41333</v>
          </cell>
        </row>
        <row r="1825">
          <cell r="D1825">
            <v>41334</v>
          </cell>
        </row>
        <row r="1826">
          <cell r="D1826">
            <v>41337</v>
          </cell>
        </row>
        <row r="1827">
          <cell r="D1827">
            <v>41338</v>
          </cell>
        </row>
        <row r="1828">
          <cell r="D1828">
            <v>41339</v>
          </cell>
        </row>
        <row r="1829">
          <cell r="D1829">
            <v>41340</v>
          </cell>
        </row>
        <row r="1830">
          <cell r="D1830">
            <v>41341</v>
          </cell>
        </row>
        <row r="1831">
          <cell r="D1831">
            <v>41344</v>
          </cell>
        </row>
        <row r="1832">
          <cell r="D1832">
            <v>41345</v>
          </cell>
        </row>
        <row r="1833">
          <cell r="D1833">
            <v>41346</v>
          </cell>
        </row>
        <row r="1834">
          <cell r="D1834">
            <v>41347</v>
          </cell>
        </row>
        <row r="1835">
          <cell r="D1835">
            <v>41348</v>
          </cell>
        </row>
        <row r="1836">
          <cell r="D1836">
            <v>41351</v>
          </cell>
        </row>
        <row r="1837">
          <cell r="D1837">
            <v>41352</v>
          </cell>
        </row>
        <row r="1838">
          <cell r="D1838">
            <v>41353</v>
          </cell>
        </row>
        <row r="1839">
          <cell r="D1839">
            <v>41354</v>
          </cell>
        </row>
        <row r="1840">
          <cell r="D1840">
            <v>41355</v>
          </cell>
        </row>
        <row r="1841">
          <cell r="D1841">
            <v>41358</v>
          </cell>
        </row>
        <row r="1842">
          <cell r="D1842">
            <v>41359</v>
          </cell>
        </row>
        <row r="1843">
          <cell r="D1843">
            <v>41360</v>
          </cell>
        </row>
        <row r="1844">
          <cell r="D1844">
            <v>41361</v>
          </cell>
        </row>
        <row r="1845">
          <cell r="D1845">
            <v>41362</v>
          </cell>
        </row>
        <row r="1846">
          <cell r="D1846">
            <v>41365</v>
          </cell>
        </row>
        <row r="1847">
          <cell r="D1847">
            <v>41366</v>
          </cell>
        </row>
        <row r="1848">
          <cell r="D1848">
            <v>41367</v>
          </cell>
        </row>
        <row r="1849">
          <cell r="D1849">
            <v>41368</v>
          </cell>
        </row>
        <row r="1850">
          <cell r="D1850">
            <v>41369</v>
          </cell>
        </row>
        <row r="1851">
          <cell r="D1851">
            <v>41372</v>
          </cell>
        </row>
        <row r="1852">
          <cell r="D1852">
            <v>41373</v>
          </cell>
        </row>
        <row r="1853">
          <cell r="D1853">
            <v>41374</v>
          </cell>
        </row>
        <row r="1854">
          <cell r="D1854">
            <v>41375</v>
          </cell>
        </row>
        <row r="1855">
          <cell r="D1855">
            <v>41376</v>
          </cell>
        </row>
        <row r="1856">
          <cell r="D1856">
            <v>41379</v>
          </cell>
        </row>
        <row r="1857">
          <cell r="D1857">
            <v>41380</v>
          </cell>
        </row>
        <row r="1858">
          <cell r="D1858">
            <v>41381</v>
          </cell>
        </row>
        <row r="1859">
          <cell r="D1859">
            <v>41382</v>
          </cell>
        </row>
        <row r="1860">
          <cell r="D1860">
            <v>41383</v>
          </cell>
        </row>
        <row r="1861">
          <cell r="D1861">
            <v>41386</v>
          </cell>
        </row>
        <row r="1862">
          <cell r="D1862">
            <v>41387</v>
          </cell>
        </row>
        <row r="1863">
          <cell r="D1863">
            <v>41388</v>
          </cell>
        </row>
        <row r="1864">
          <cell r="D1864">
            <v>41389</v>
          </cell>
        </row>
        <row r="1865">
          <cell r="D1865">
            <v>41390</v>
          </cell>
        </row>
      </sheetData>
      <sheetData sheetId="5">
        <row r="9">
          <cell r="E9" t="str">
            <v xml:space="preserve">Euro </v>
          </cell>
          <cell r="F9" t="str">
            <v xml:space="preserve">Dollár </v>
          </cell>
          <cell r="G9" t="str">
            <v>Svájci frank</v>
          </cell>
          <cell r="H9" t="str">
            <v>Forint</v>
          </cell>
        </row>
        <row r="10">
          <cell r="D10">
            <v>38355</v>
          </cell>
        </row>
        <row r="11">
          <cell r="D11">
            <v>38356</v>
          </cell>
        </row>
        <row r="12">
          <cell r="D12">
            <v>38357</v>
          </cell>
        </row>
        <row r="13">
          <cell r="D13">
            <v>38358</v>
          </cell>
        </row>
        <row r="14">
          <cell r="D14">
            <v>38359</v>
          </cell>
        </row>
        <row r="15">
          <cell r="D15">
            <v>38362</v>
          </cell>
        </row>
        <row r="16">
          <cell r="D16">
            <v>38363</v>
          </cell>
        </row>
        <row r="17">
          <cell r="D17">
            <v>38364</v>
          </cell>
        </row>
        <row r="18">
          <cell r="D18">
            <v>38365</v>
          </cell>
        </row>
        <row r="19">
          <cell r="D19">
            <v>38366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80</v>
          </cell>
        </row>
        <row r="28">
          <cell r="D28">
            <v>38383</v>
          </cell>
        </row>
        <row r="29">
          <cell r="D29">
            <v>38384</v>
          </cell>
        </row>
        <row r="30">
          <cell r="D30">
            <v>38385</v>
          </cell>
        </row>
        <row r="31">
          <cell r="D31">
            <v>38386</v>
          </cell>
        </row>
        <row r="32">
          <cell r="D32">
            <v>38387</v>
          </cell>
        </row>
        <row r="33">
          <cell r="D33">
            <v>38390</v>
          </cell>
        </row>
        <row r="34">
          <cell r="D34">
            <v>38391</v>
          </cell>
        </row>
        <row r="35">
          <cell r="D35">
            <v>38392</v>
          </cell>
        </row>
        <row r="36">
          <cell r="D36">
            <v>38393</v>
          </cell>
        </row>
        <row r="37">
          <cell r="D37">
            <v>38394</v>
          </cell>
        </row>
        <row r="38">
          <cell r="D38">
            <v>38397</v>
          </cell>
        </row>
        <row r="39">
          <cell r="D39">
            <v>38401</v>
          </cell>
        </row>
        <row r="40">
          <cell r="D40">
            <v>38405</v>
          </cell>
        </row>
        <row r="41">
          <cell r="D41">
            <v>38406</v>
          </cell>
        </row>
        <row r="42">
          <cell r="D42">
            <v>38407</v>
          </cell>
        </row>
        <row r="43">
          <cell r="D43">
            <v>38408</v>
          </cell>
        </row>
        <row r="44">
          <cell r="D44">
            <v>38411</v>
          </cell>
        </row>
        <row r="45">
          <cell r="D45">
            <v>38412</v>
          </cell>
        </row>
        <row r="46">
          <cell r="D46">
            <v>38413</v>
          </cell>
        </row>
        <row r="47">
          <cell r="D47">
            <v>38414</v>
          </cell>
        </row>
        <row r="48">
          <cell r="D48">
            <v>38415</v>
          </cell>
        </row>
        <row r="49">
          <cell r="D49">
            <v>38418</v>
          </cell>
        </row>
        <row r="50">
          <cell r="D50">
            <v>38419</v>
          </cell>
        </row>
        <row r="51">
          <cell r="D51">
            <v>38420</v>
          </cell>
        </row>
        <row r="52">
          <cell r="D52">
            <v>38421</v>
          </cell>
        </row>
        <row r="53">
          <cell r="D53">
            <v>38422</v>
          </cell>
        </row>
        <row r="54">
          <cell r="D54">
            <v>38427</v>
          </cell>
        </row>
        <row r="55">
          <cell r="D55">
            <v>38428</v>
          </cell>
        </row>
        <row r="56">
          <cell r="D56">
            <v>38429</v>
          </cell>
        </row>
        <row r="57">
          <cell r="D57">
            <v>38432</v>
          </cell>
        </row>
        <row r="58">
          <cell r="D58">
            <v>38433</v>
          </cell>
        </row>
        <row r="59">
          <cell r="D59">
            <v>38434</v>
          </cell>
        </row>
        <row r="60">
          <cell r="D60">
            <v>38435</v>
          </cell>
        </row>
        <row r="61">
          <cell r="D61">
            <v>38440</v>
          </cell>
        </row>
        <row r="62">
          <cell r="D62">
            <v>38441</v>
          </cell>
        </row>
        <row r="63">
          <cell r="D63">
            <v>38442</v>
          </cell>
        </row>
        <row r="64">
          <cell r="D64">
            <v>38443</v>
          </cell>
        </row>
        <row r="65">
          <cell r="D65">
            <v>38446</v>
          </cell>
        </row>
        <row r="66">
          <cell r="D66">
            <v>38447</v>
          </cell>
        </row>
        <row r="67">
          <cell r="D67">
            <v>38448</v>
          </cell>
        </row>
        <row r="68">
          <cell r="D68">
            <v>38449</v>
          </cell>
        </row>
        <row r="69">
          <cell r="D69">
            <v>38450</v>
          </cell>
        </row>
        <row r="70">
          <cell r="D70">
            <v>38453</v>
          </cell>
        </row>
        <row r="71">
          <cell r="D71">
            <v>38454</v>
          </cell>
        </row>
        <row r="72">
          <cell r="D72">
            <v>38455</v>
          </cell>
        </row>
        <row r="73">
          <cell r="D73">
            <v>38456</v>
          </cell>
        </row>
        <row r="74">
          <cell r="D74">
            <v>38457</v>
          </cell>
        </row>
        <row r="75">
          <cell r="D75">
            <v>38460</v>
          </cell>
        </row>
        <row r="76">
          <cell r="D76">
            <v>38461</v>
          </cell>
        </row>
        <row r="77">
          <cell r="D77">
            <v>38462</v>
          </cell>
        </row>
        <row r="78">
          <cell r="D78">
            <v>38463</v>
          </cell>
        </row>
        <row r="79">
          <cell r="D79">
            <v>38464</v>
          </cell>
        </row>
        <row r="80">
          <cell r="D80">
            <v>38467</v>
          </cell>
        </row>
        <row r="81">
          <cell r="D81">
            <v>38468</v>
          </cell>
        </row>
        <row r="82">
          <cell r="D82">
            <v>38469</v>
          </cell>
        </row>
        <row r="83">
          <cell r="D83">
            <v>38470</v>
          </cell>
        </row>
        <row r="84">
          <cell r="D84">
            <v>38471</v>
          </cell>
        </row>
        <row r="85">
          <cell r="D85">
            <v>38474</v>
          </cell>
        </row>
        <row r="86">
          <cell r="D86">
            <v>38475</v>
          </cell>
        </row>
        <row r="87">
          <cell r="D87">
            <v>38476</v>
          </cell>
        </row>
        <row r="88">
          <cell r="D88">
            <v>38477</v>
          </cell>
        </row>
        <row r="89">
          <cell r="D89">
            <v>38478</v>
          </cell>
        </row>
        <row r="90">
          <cell r="D90">
            <v>38481</v>
          </cell>
        </row>
        <row r="91">
          <cell r="D91">
            <v>38482</v>
          </cell>
        </row>
        <row r="92">
          <cell r="D92">
            <v>38483</v>
          </cell>
        </row>
        <row r="93">
          <cell r="D93">
            <v>38484</v>
          </cell>
        </row>
        <row r="94">
          <cell r="D94">
            <v>38485</v>
          </cell>
        </row>
        <row r="95">
          <cell r="D95">
            <v>38489</v>
          </cell>
        </row>
        <row r="96">
          <cell r="D96">
            <v>38490</v>
          </cell>
        </row>
        <row r="97">
          <cell r="D97">
            <v>38491</v>
          </cell>
        </row>
        <row r="98">
          <cell r="D98">
            <v>38492</v>
          </cell>
        </row>
        <row r="99">
          <cell r="D99">
            <v>38495</v>
          </cell>
        </row>
        <row r="100">
          <cell r="D100">
            <v>38496</v>
          </cell>
        </row>
        <row r="101">
          <cell r="D101">
            <v>38497</v>
          </cell>
        </row>
        <row r="102">
          <cell r="D102">
            <v>38498</v>
          </cell>
        </row>
        <row r="103">
          <cell r="D103">
            <v>38499</v>
          </cell>
        </row>
        <row r="104">
          <cell r="D104">
            <v>38503</v>
          </cell>
        </row>
        <row r="105">
          <cell r="D105">
            <v>38504</v>
          </cell>
        </row>
        <row r="106">
          <cell r="D106">
            <v>38505</v>
          </cell>
        </row>
        <row r="107">
          <cell r="D107">
            <v>38506</v>
          </cell>
        </row>
        <row r="108">
          <cell r="D108">
            <v>38509</v>
          </cell>
        </row>
        <row r="109">
          <cell r="D109">
            <v>38510</v>
          </cell>
        </row>
        <row r="110">
          <cell r="D110">
            <v>38511</v>
          </cell>
        </row>
        <row r="111">
          <cell r="D111">
            <v>38512</v>
          </cell>
        </row>
        <row r="112">
          <cell r="D112">
            <v>38513</v>
          </cell>
        </row>
        <row r="113">
          <cell r="D113">
            <v>38516</v>
          </cell>
        </row>
        <row r="114">
          <cell r="D114">
            <v>38517</v>
          </cell>
        </row>
        <row r="115">
          <cell r="D115">
            <v>38518</v>
          </cell>
        </row>
        <row r="116">
          <cell r="D116">
            <v>38519</v>
          </cell>
        </row>
        <row r="117">
          <cell r="D117">
            <v>38520</v>
          </cell>
        </row>
        <row r="118">
          <cell r="D118">
            <v>38523</v>
          </cell>
        </row>
        <row r="119">
          <cell r="D119">
            <v>38524</v>
          </cell>
        </row>
        <row r="120">
          <cell r="D120">
            <v>38525</v>
          </cell>
        </row>
        <row r="121">
          <cell r="D121">
            <v>38526</v>
          </cell>
        </row>
        <row r="122">
          <cell r="D122">
            <v>38527</v>
          </cell>
        </row>
        <row r="123">
          <cell r="D123">
            <v>38530</v>
          </cell>
        </row>
        <row r="124">
          <cell r="D124">
            <v>38531</v>
          </cell>
        </row>
        <row r="125">
          <cell r="D125">
            <v>38532</v>
          </cell>
        </row>
        <row r="126">
          <cell r="D126">
            <v>38533</v>
          </cell>
        </row>
        <row r="127">
          <cell r="D127">
            <v>38538</v>
          </cell>
        </row>
        <row r="128">
          <cell r="D128">
            <v>38539</v>
          </cell>
        </row>
        <row r="129">
          <cell r="D129">
            <v>38540</v>
          </cell>
        </row>
        <row r="130">
          <cell r="D130">
            <v>38541</v>
          </cell>
        </row>
        <row r="131">
          <cell r="D131">
            <v>38544</v>
          </cell>
        </row>
        <row r="132">
          <cell r="D132">
            <v>38545</v>
          </cell>
        </row>
        <row r="133">
          <cell r="D133">
            <v>38546</v>
          </cell>
        </row>
        <row r="134">
          <cell r="D134">
            <v>38547</v>
          </cell>
        </row>
        <row r="135">
          <cell r="D135">
            <v>38548</v>
          </cell>
        </row>
        <row r="136">
          <cell r="D136">
            <v>38551</v>
          </cell>
        </row>
        <row r="137">
          <cell r="D137">
            <v>38559</v>
          </cell>
        </row>
        <row r="138">
          <cell r="D138">
            <v>38560</v>
          </cell>
        </row>
        <row r="139">
          <cell r="D139">
            <v>38561</v>
          </cell>
        </row>
        <row r="140">
          <cell r="D140">
            <v>38562</v>
          </cell>
        </row>
        <row r="141">
          <cell r="D141">
            <v>38566</v>
          </cell>
        </row>
        <row r="142">
          <cell r="D142">
            <v>38567</v>
          </cell>
        </row>
        <row r="143">
          <cell r="D143">
            <v>38568</v>
          </cell>
        </row>
        <row r="144">
          <cell r="D144">
            <v>38569</v>
          </cell>
        </row>
        <row r="145">
          <cell r="D145">
            <v>38572</v>
          </cell>
        </row>
        <row r="146">
          <cell r="D146">
            <v>38573</v>
          </cell>
        </row>
        <row r="147">
          <cell r="D147">
            <v>38574</v>
          </cell>
        </row>
        <row r="148">
          <cell r="D148">
            <v>38575</v>
          </cell>
        </row>
        <row r="149">
          <cell r="D149">
            <v>38576</v>
          </cell>
        </row>
        <row r="150">
          <cell r="D150">
            <v>38579</v>
          </cell>
        </row>
        <row r="151">
          <cell r="D151">
            <v>38580</v>
          </cell>
        </row>
        <row r="152">
          <cell r="D152">
            <v>38581</v>
          </cell>
        </row>
        <row r="153">
          <cell r="D153">
            <v>38582</v>
          </cell>
        </row>
        <row r="154">
          <cell r="D154">
            <v>38583</v>
          </cell>
        </row>
        <row r="155">
          <cell r="D155">
            <v>38586</v>
          </cell>
        </row>
        <row r="156">
          <cell r="D156">
            <v>38587</v>
          </cell>
        </row>
        <row r="157">
          <cell r="D157">
            <v>38588</v>
          </cell>
        </row>
        <row r="158">
          <cell r="D158">
            <v>38589</v>
          </cell>
        </row>
        <row r="159">
          <cell r="D159">
            <v>38590</v>
          </cell>
        </row>
        <row r="160">
          <cell r="D160">
            <v>38593</v>
          </cell>
        </row>
        <row r="161">
          <cell r="D161">
            <v>38594</v>
          </cell>
        </row>
        <row r="162">
          <cell r="D162">
            <v>38595</v>
          </cell>
        </row>
        <row r="163">
          <cell r="D163">
            <v>38596</v>
          </cell>
        </row>
        <row r="164">
          <cell r="D164">
            <v>38597</v>
          </cell>
        </row>
        <row r="165">
          <cell r="D165">
            <v>38601</v>
          </cell>
        </row>
        <row r="166">
          <cell r="D166">
            <v>38602</v>
          </cell>
        </row>
        <row r="167">
          <cell r="D167">
            <v>38603</v>
          </cell>
        </row>
        <row r="168">
          <cell r="D168">
            <v>38604</v>
          </cell>
        </row>
        <row r="169">
          <cell r="D169">
            <v>38607</v>
          </cell>
        </row>
        <row r="170">
          <cell r="D170">
            <v>38608</v>
          </cell>
        </row>
        <row r="171">
          <cell r="D171">
            <v>38609</v>
          </cell>
        </row>
        <row r="172">
          <cell r="D172">
            <v>38610</v>
          </cell>
        </row>
        <row r="173">
          <cell r="D173">
            <v>38611</v>
          </cell>
        </row>
        <row r="174">
          <cell r="D174">
            <v>38614</v>
          </cell>
        </row>
        <row r="175">
          <cell r="D175">
            <v>38615</v>
          </cell>
        </row>
        <row r="176">
          <cell r="D176">
            <v>38616</v>
          </cell>
        </row>
        <row r="177">
          <cell r="D177">
            <v>38617</v>
          </cell>
        </row>
        <row r="178">
          <cell r="D178">
            <v>38618</v>
          </cell>
        </row>
        <row r="179">
          <cell r="D179">
            <v>38621</v>
          </cell>
        </row>
        <row r="180">
          <cell r="D180">
            <v>38622</v>
          </cell>
        </row>
        <row r="181">
          <cell r="D181">
            <v>38623</v>
          </cell>
        </row>
        <row r="182">
          <cell r="D182">
            <v>38624</v>
          </cell>
        </row>
        <row r="183">
          <cell r="D183">
            <v>38625</v>
          </cell>
        </row>
        <row r="184">
          <cell r="D184">
            <v>38628</v>
          </cell>
        </row>
        <row r="185">
          <cell r="D185">
            <v>38629</v>
          </cell>
        </row>
        <row r="186">
          <cell r="D186">
            <v>38630</v>
          </cell>
        </row>
        <row r="187">
          <cell r="D187">
            <v>38631</v>
          </cell>
        </row>
        <row r="188">
          <cell r="D188">
            <v>38632</v>
          </cell>
        </row>
        <row r="189">
          <cell r="D189">
            <v>38635</v>
          </cell>
        </row>
        <row r="190">
          <cell r="D190">
            <v>38636</v>
          </cell>
        </row>
        <row r="191">
          <cell r="D191">
            <v>38637</v>
          </cell>
        </row>
        <row r="192">
          <cell r="D192">
            <v>38638</v>
          </cell>
        </row>
        <row r="193">
          <cell r="D193">
            <v>38639</v>
          </cell>
        </row>
        <row r="194">
          <cell r="D194">
            <v>38642</v>
          </cell>
        </row>
        <row r="195">
          <cell r="D195">
            <v>38643</v>
          </cell>
        </row>
        <row r="196">
          <cell r="D196">
            <v>38644</v>
          </cell>
        </row>
        <row r="197">
          <cell r="D197">
            <v>38645</v>
          </cell>
        </row>
        <row r="198">
          <cell r="D198">
            <v>38646</v>
          </cell>
        </row>
        <row r="199">
          <cell r="D199">
            <v>38649</v>
          </cell>
        </row>
        <row r="200">
          <cell r="D200">
            <v>38650</v>
          </cell>
        </row>
        <row r="201">
          <cell r="D201">
            <v>38651</v>
          </cell>
        </row>
        <row r="202">
          <cell r="D202">
            <v>38652</v>
          </cell>
        </row>
        <row r="203">
          <cell r="D203">
            <v>38653</v>
          </cell>
        </row>
        <row r="204">
          <cell r="D204">
            <v>38663</v>
          </cell>
        </row>
        <row r="205">
          <cell r="D205">
            <v>38664</v>
          </cell>
        </row>
        <row r="206">
          <cell r="D206">
            <v>38665</v>
          </cell>
        </row>
        <row r="207">
          <cell r="D207">
            <v>38666</v>
          </cell>
        </row>
        <row r="208">
          <cell r="D208">
            <v>38667</v>
          </cell>
        </row>
        <row r="209">
          <cell r="D209">
            <v>38670</v>
          </cell>
        </row>
        <row r="210">
          <cell r="D210">
            <v>38671</v>
          </cell>
        </row>
        <row r="211">
          <cell r="D211">
            <v>38672</v>
          </cell>
        </row>
        <row r="212">
          <cell r="D212">
            <v>38673</v>
          </cell>
        </row>
        <row r="213">
          <cell r="D213">
            <v>38674</v>
          </cell>
        </row>
        <row r="214">
          <cell r="D214">
            <v>38677</v>
          </cell>
        </row>
        <row r="215">
          <cell r="D215">
            <v>38678</v>
          </cell>
        </row>
        <row r="216">
          <cell r="D216">
            <v>38679</v>
          </cell>
        </row>
        <row r="217">
          <cell r="D217">
            <v>38681</v>
          </cell>
        </row>
        <row r="218">
          <cell r="D218">
            <v>38684</v>
          </cell>
        </row>
        <row r="219">
          <cell r="D219">
            <v>38685</v>
          </cell>
        </row>
        <row r="220">
          <cell r="D220">
            <v>38686</v>
          </cell>
        </row>
        <row r="221">
          <cell r="D221">
            <v>38687</v>
          </cell>
        </row>
        <row r="222">
          <cell r="D222">
            <v>38688</v>
          </cell>
        </row>
        <row r="223">
          <cell r="D223">
            <v>38691</v>
          </cell>
        </row>
        <row r="224">
          <cell r="D224">
            <v>38699</v>
          </cell>
        </row>
        <row r="225">
          <cell r="D225">
            <v>38706</v>
          </cell>
        </row>
        <row r="226">
          <cell r="D226">
            <v>38707</v>
          </cell>
        </row>
        <row r="227">
          <cell r="D227">
            <v>38708</v>
          </cell>
        </row>
        <row r="228">
          <cell r="D228">
            <v>38709</v>
          </cell>
        </row>
        <row r="229">
          <cell r="D229">
            <v>38713</v>
          </cell>
        </row>
        <row r="230">
          <cell r="D230">
            <v>38714</v>
          </cell>
        </row>
        <row r="231">
          <cell r="D231">
            <v>38715</v>
          </cell>
        </row>
        <row r="232">
          <cell r="D232">
            <v>38716</v>
          </cell>
        </row>
        <row r="233">
          <cell r="D233">
            <v>38720</v>
          </cell>
        </row>
        <row r="234">
          <cell r="D234">
            <v>38721</v>
          </cell>
        </row>
        <row r="235">
          <cell r="D235">
            <v>38722</v>
          </cell>
        </row>
        <row r="236">
          <cell r="D236">
            <v>38723</v>
          </cell>
        </row>
        <row r="237">
          <cell r="D237">
            <v>38726</v>
          </cell>
        </row>
        <row r="238">
          <cell r="D238">
            <v>38727</v>
          </cell>
        </row>
        <row r="239">
          <cell r="D239">
            <v>38728</v>
          </cell>
        </row>
        <row r="240">
          <cell r="D240">
            <v>38729</v>
          </cell>
        </row>
        <row r="241">
          <cell r="D241">
            <v>38730</v>
          </cell>
        </row>
        <row r="242">
          <cell r="D242">
            <v>38733</v>
          </cell>
        </row>
        <row r="243">
          <cell r="D243">
            <v>38734</v>
          </cell>
        </row>
        <row r="244">
          <cell r="D244">
            <v>38735</v>
          </cell>
        </row>
        <row r="245">
          <cell r="D245">
            <v>38736</v>
          </cell>
        </row>
        <row r="246">
          <cell r="D246">
            <v>38737</v>
          </cell>
        </row>
        <row r="247">
          <cell r="D247">
            <v>38740</v>
          </cell>
        </row>
        <row r="248">
          <cell r="D248">
            <v>38741</v>
          </cell>
        </row>
        <row r="249">
          <cell r="D249">
            <v>38742</v>
          </cell>
        </row>
        <row r="250">
          <cell r="D250">
            <v>38743</v>
          </cell>
        </row>
        <row r="251">
          <cell r="D251">
            <v>38744</v>
          </cell>
        </row>
        <row r="252">
          <cell r="D252">
            <v>38747</v>
          </cell>
        </row>
        <row r="253">
          <cell r="D253">
            <v>38748</v>
          </cell>
        </row>
        <row r="254">
          <cell r="D254">
            <v>38749</v>
          </cell>
        </row>
        <row r="255">
          <cell r="D255">
            <v>38750</v>
          </cell>
        </row>
        <row r="256">
          <cell r="D256">
            <v>38751</v>
          </cell>
        </row>
        <row r="257">
          <cell r="D257">
            <v>38754</v>
          </cell>
        </row>
        <row r="258">
          <cell r="D258">
            <v>38755</v>
          </cell>
        </row>
        <row r="259">
          <cell r="D259">
            <v>38756</v>
          </cell>
        </row>
        <row r="260">
          <cell r="D260">
            <v>38757</v>
          </cell>
        </row>
        <row r="261">
          <cell r="D261">
            <v>38758</v>
          </cell>
        </row>
        <row r="262">
          <cell r="D262">
            <v>38761</v>
          </cell>
        </row>
        <row r="263">
          <cell r="D263">
            <v>38762</v>
          </cell>
        </row>
        <row r="264">
          <cell r="D264">
            <v>38763</v>
          </cell>
        </row>
        <row r="265">
          <cell r="D265">
            <v>38764</v>
          </cell>
        </row>
        <row r="266">
          <cell r="D266">
            <v>38765</v>
          </cell>
        </row>
        <row r="267">
          <cell r="D267">
            <v>38768</v>
          </cell>
        </row>
        <row r="268">
          <cell r="D268">
            <v>38769</v>
          </cell>
        </row>
        <row r="269">
          <cell r="D269">
            <v>38770</v>
          </cell>
        </row>
        <row r="270">
          <cell r="D270">
            <v>38771</v>
          </cell>
        </row>
        <row r="271">
          <cell r="D271">
            <v>38772</v>
          </cell>
        </row>
        <row r="272">
          <cell r="D272">
            <v>38775</v>
          </cell>
        </row>
        <row r="273">
          <cell r="D273">
            <v>38776</v>
          </cell>
        </row>
        <row r="274">
          <cell r="D274">
            <v>38777</v>
          </cell>
        </row>
        <row r="275">
          <cell r="D275">
            <v>38778</v>
          </cell>
        </row>
        <row r="276">
          <cell r="D276">
            <v>38779</v>
          </cell>
        </row>
        <row r="277">
          <cell r="D277">
            <v>38782</v>
          </cell>
        </row>
        <row r="278">
          <cell r="D278">
            <v>38783</v>
          </cell>
        </row>
        <row r="279">
          <cell r="D279">
            <v>38784</v>
          </cell>
        </row>
        <row r="280">
          <cell r="D280">
            <v>38785</v>
          </cell>
        </row>
        <row r="281">
          <cell r="D281">
            <v>38786</v>
          </cell>
        </row>
        <row r="282">
          <cell r="D282">
            <v>38789</v>
          </cell>
        </row>
        <row r="283">
          <cell r="D283">
            <v>38790</v>
          </cell>
        </row>
        <row r="284">
          <cell r="D284">
            <v>38792</v>
          </cell>
        </row>
        <row r="285">
          <cell r="D285">
            <v>38793</v>
          </cell>
        </row>
        <row r="286">
          <cell r="D286">
            <v>38796</v>
          </cell>
        </row>
        <row r="287">
          <cell r="D287">
            <v>38797</v>
          </cell>
        </row>
        <row r="288">
          <cell r="D288">
            <v>38798</v>
          </cell>
        </row>
        <row r="289">
          <cell r="D289">
            <v>38799</v>
          </cell>
        </row>
        <row r="290">
          <cell r="D290">
            <v>38800</v>
          </cell>
        </row>
        <row r="291">
          <cell r="D291">
            <v>38803</v>
          </cell>
        </row>
        <row r="292">
          <cell r="D292">
            <v>38804</v>
          </cell>
        </row>
        <row r="293">
          <cell r="D293">
            <v>38805</v>
          </cell>
        </row>
        <row r="294">
          <cell r="D294">
            <v>38806</v>
          </cell>
        </row>
        <row r="295">
          <cell r="D295">
            <v>38807</v>
          </cell>
        </row>
        <row r="296">
          <cell r="D296">
            <v>38810</v>
          </cell>
        </row>
        <row r="297">
          <cell r="D297">
            <v>38811</v>
          </cell>
        </row>
        <row r="298">
          <cell r="D298">
            <v>38812</v>
          </cell>
        </row>
        <row r="299">
          <cell r="D299">
            <v>38813</v>
          </cell>
        </row>
        <row r="300">
          <cell r="D300">
            <v>38814</v>
          </cell>
        </row>
        <row r="301">
          <cell r="D301">
            <v>38817</v>
          </cell>
        </row>
        <row r="302">
          <cell r="D302">
            <v>38818</v>
          </cell>
        </row>
        <row r="303">
          <cell r="D303">
            <v>38819</v>
          </cell>
        </row>
        <row r="304">
          <cell r="D304">
            <v>38820</v>
          </cell>
        </row>
        <row r="305">
          <cell r="D305">
            <v>38825</v>
          </cell>
        </row>
        <row r="306">
          <cell r="D306">
            <v>38826</v>
          </cell>
        </row>
        <row r="307">
          <cell r="D307">
            <v>38827</v>
          </cell>
        </row>
        <row r="308">
          <cell r="D308">
            <v>38828</v>
          </cell>
        </row>
        <row r="309">
          <cell r="D309">
            <v>38831</v>
          </cell>
        </row>
        <row r="310">
          <cell r="D310">
            <v>38832</v>
          </cell>
        </row>
        <row r="311">
          <cell r="D311">
            <v>38833</v>
          </cell>
        </row>
        <row r="312">
          <cell r="D312">
            <v>38834</v>
          </cell>
        </row>
        <row r="313">
          <cell r="D313">
            <v>38835</v>
          </cell>
        </row>
        <row r="314">
          <cell r="D314">
            <v>38839</v>
          </cell>
        </row>
        <row r="315">
          <cell r="D315">
            <v>38840</v>
          </cell>
        </row>
        <row r="316">
          <cell r="D316">
            <v>38841</v>
          </cell>
        </row>
        <row r="317">
          <cell r="D317">
            <v>38842</v>
          </cell>
        </row>
        <row r="318">
          <cell r="D318">
            <v>38845</v>
          </cell>
        </row>
        <row r="319">
          <cell r="D319">
            <v>38846</v>
          </cell>
        </row>
        <row r="320">
          <cell r="D320">
            <v>38847</v>
          </cell>
        </row>
        <row r="321">
          <cell r="D321">
            <v>38848</v>
          </cell>
        </row>
        <row r="322">
          <cell r="D322">
            <v>38849</v>
          </cell>
        </row>
        <row r="323">
          <cell r="D323">
            <v>38852</v>
          </cell>
        </row>
        <row r="324">
          <cell r="D324">
            <v>38853</v>
          </cell>
        </row>
        <row r="325">
          <cell r="D325">
            <v>38854</v>
          </cell>
        </row>
        <row r="326">
          <cell r="D326">
            <v>38855</v>
          </cell>
        </row>
        <row r="327">
          <cell r="D327">
            <v>38856</v>
          </cell>
        </row>
        <row r="328">
          <cell r="D328">
            <v>38859</v>
          </cell>
        </row>
        <row r="329">
          <cell r="D329">
            <v>38860</v>
          </cell>
        </row>
        <row r="330">
          <cell r="D330">
            <v>38861</v>
          </cell>
        </row>
        <row r="331">
          <cell r="D331">
            <v>38863</v>
          </cell>
        </row>
        <row r="332">
          <cell r="D332">
            <v>38866</v>
          </cell>
        </row>
        <row r="333">
          <cell r="D333">
            <v>38867</v>
          </cell>
        </row>
        <row r="334">
          <cell r="D334">
            <v>38868</v>
          </cell>
        </row>
        <row r="335">
          <cell r="D335">
            <v>38869</v>
          </cell>
        </row>
        <row r="336">
          <cell r="D336">
            <v>38870</v>
          </cell>
        </row>
        <row r="337">
          <cell r="D337">
            <v>38874</v>
          </cell>
        </row>
        <row r="338">
          <cell r="D338">
            <v>38875</v>
          </cell>
        </row>
        <row r="339">
          <cell r="D339">
            <v>38876</v>
          </cell>
        </row>
        <row r="340">
          <cell r="D340">
            <v>38877</v>
          </cell>
        </row>
        <row r="341">
          <cell r="D341">
            <v>38880</v>
          </cell>
        </row>
        <row r="342">
          <cell r="D342">
            <v>38881</v>
          </cell>
        </row>
        <row r="343">
          <cell r="D343">
            <v>38882</v>
          </cell>
        </row>
        <row r="344">
          <cell r="D344">
            <v>38883</v>
          </cell>
        </row>
        <row r="345">
          <cell r="D345">
            <v>38884</v>
          </cell>
        </row>
        <row r="346">
          <cell r="D346">
            <v>38887</v>
          </cell>
        </row>
        <row r="347">
          <cell r="D347">
            <v>38888</v>
          </cell>
        </row>
        <row r="348">
          <cell r="D348">
            <v>38889</v>
          </cell>
        </row>
        <row r="349">
          <cell r="D349">
            <v>38890</v>
          </cell>
        </row>
        <row r="350">
          <cell r="D350">
            <v>38891</v>
          </cell>
        </row>
        <row r="351">
          <cell r="D351">
            <v>38894</v>
          </cell>
        </row>
        <row r="352">
          <cell r="D352">
            <v>38895</v>
          </cell>
        </row>
        <row r="353">
          <cell r="D353">
            <v>38896</v>
          </cell>
        </row>
        <row r="354">
          <cell r="D354">
            <v>38897</v>
          </cell>
        </row>
        <row r="355">
          <cell r="D355">
            <v>38898</v>
          </cell>
        </row>
        <row r="356">
          <cell r="D356">
            <v>38901</v>
          </cell>
        </row>
        <row r="357">
          <cell r="D357">
            <v>38902</v>
          </cell>
        </row>
        <row r="358">
          <cell r="D358">
            <v>38903</v>
          </cell>
        </row>
        <row r="359">
          <cell r="D359">
            <v>38904</v>
          </cell>
        </row>
        <row r="360">
          <cell r="D360">
            <v>38905</v>
          </cell>
        </row>
        <row r="361">
          <cell r="D361">
            <v>38908</v>
          </cell>
        </row>
        <row r="362">
          <cell r="D362">
            <v>38909</v>
          </cell>
        </row>
        <row r="363">
          <cell r="D363">
            <v>38910</v>
          </cell>
        </row>
        <row r="364">
          <cell r="D364">
            <v>38911</v>
          </cell>
        </row>
        <row r="365">
          <cell r="D365">
            <v>38912</v>
          </cell>
        </row>
        <row r="366">
          <cell r="D366">
            <v>38915</v>
          </cell>
        </row>
        <row r="367">
          <cell r="D367">
            <v>38916</v>
          </cell>
        </row>
        <row r="368">
          <cell r="D368">
            <v>38917</v>
          </cell>
        </row>
        <row r="369">
          <cell r="D369">
            <v>38918</v>
          </cell>
        </row>
        <row r="370">
          <cell r="D370">
            <v>38919</v>
          </cell>
        </row>
        <row r="371">
          <cell r="D371">
            <v>38922</v>
          </cell>
        </row>
        <row r="372">
          <cell r="D372">
            <v>38923</v>
          </cell>
        </row>
        <row r="373">
          <cell r="D373">
            <v>38924</v>
          </cell>
        </row>
        <row r="374">
          <cell r="D374">
            <v>38925</v>
          </cell>
        </row>
        <row r="375">
          <cell r="D375">
            <v>38926</v>
          </cell>
        </row>
        <row r="376">
          <cell r="D376">
            <v>38929</v>
          </cell>
        </row>
        <row r="377">
          <cell r="D377">
            <v>38931</v>
          </cell>
        </row>
        <row r="378">
          <cell r="D378">
            <v>38932</v>
          </cell>
        </row>
        <row r="379">
          <cell r="D379">
            <v>38933</v>
          </cell>
        </row>
        <row r="380">
          <cell r="D380">
            <v>38936</v>
          </cell>
        </row>
        <row r="381">
          <cell r="D381">
            <v>38937</v>
          </cell>
        </row>
        <row r="382">
          <cell r="D382">
            <v>38938</v>
          </cell>
        </row>
        <row r="383">
          <cell r="D383">
            <v>38939</v>
          </cell>
        </row>
        <row r="384">
          <cell r="D384">
            <v>38940</v>
          </cell>
        </row>
        <row r="385">
          <cell r="D385">
            <v>38943</v>
          </cell>
        </row>
        <row r="386">
          <cell r="D386">
            <v>38944</v>
          </cell>
        </row>
        <row r="387">
          <cell r="D387">
            <v>38945</v>
          </cell>
        </row>
        <row r="388">
          <cell r="D388">
            <v>38946</v>
          </cell>
        </row>
        <row r="389">
          <cell r="D389">
            <v>38947</v>
          </cell>
        </row>
        <row r="390">
          <cell r="D390">
            <v>38950</v>
          </cell>
        </row>
        <row r="391">
          <cell r="D391">
            <v>38951</v>
          </cell>
        </row>
        <row r="392">
          <cell r="D392">
            <v>38952</v>
          </cell>
        </row>
        <row r="393">
          <cell r="D393">
            <v>38953</v>
          </cell>
        </row>
        <row r="394">
          <cell r="D394">
            <v>38954</v>
          </cell>
        </row>
        <row r="395">
          <cell r="D395">
            <v>38957</v>
          </cell>
        </row>
        <row r="396">
          <cell r="D396">
            <v>38958</v>
          </cell>
        </row>
        <row r="397">
          <cell r="D397">
            <v>38959</v>
          </cell>
        </row>
        <row r="398">
          <cell r="D398">
            <v>38960</v>
          </cell>
        </row>
        <row r="399">
          <cell r="D399">
            <v>38961</v>
          </cell>
        </row>
        <row r="400">
          <cell r="D400">
            <v>38964</v>
          </cell>
        </row>
        <row r="401">
          <cell r="D401">
            <v>38965</v>
          </cell>
        </row>
        <row r="402">
          <cell r="D402">
            <v>38966</v>
          </cell>
        </row>
        <row r="403">
          <cell r="D403">
            <v>38967</v>
          </cell>
        </row>
        <row r="404">
          <cell r="D404">
            <v>38968</v>
          </cell>
        </row>
        <row r="405">
          <cell r="D405">
            <v>38971</v>
          </cell>
        </row>
        <row r="406">
          <cell r="D406">
            <v>38972</v>
          </cell>
        </row>
        <row r="407">
          <cell r="D407">
            <v>38973</v>
          </cell>
        </row>
        <row r="408">
          <cell r="D408">
            <v>38974</v>
          </cell>
        </row>
        <row r="409">
          <cell r="D409">
            <v>38975</v>
          </cell>
        </row>
        <row r="410">
          <cell r="D410">
            <v>38978</v>
          </cell>
        </row>
        <row r="411">
          <cell r="D411">
            <v>38979</v>
          </cell>
        </row>
        <row r="412">
          <cell r="D412">
            <v>38980</v>
          </cell>
        </row>
        <row r="413">
          <cell r="D413">
            <v>38981</v>
          </cell>
        </row>
        <row r="414">
          <cell r="D414">
            <v>38982</v>
          </cell>
        </row>
        <row r="415">
          <cell r="D415">
            <v>38985</v>
          </cell>
        </row>
        <row r="416">
          <cell r="D416">
            <v>38986</v>
          </cell>
        </row>
        <row r="417">
          <cell r="D417">
            <v>38987</v>
          </cell>
        </row>
        <row r="418">
          <cell r="D418">
            <v>38988</v>
          </cell>
        </row>
        <row r="419">
          <cell r="D419">
            <v>38989</v>
          </cell>
        </row>
        <row r="420">
          <cell r="D420">
            <v>38992</v>
          </cell>
        </row>
        <row r="421">
          <cell r="D421">
            <v>38993</v>
          </cell>
        </row>
        <row r="422">
          <cell r="D422">
            <v>38994</v>
          </cell>
        </row>
        <row r="423">
          <cell r="D423">
            <v>38995</v>
          </cell>
        </row>
        <row r="424">
          <cell r="D424">
            <v>38996</v>
          </cell>
        </row>
        <row r="425">
          <cell r="D425">
            <v>38999</v>
          </cell>
        </row>
        <row r="426">
          <cell r="D426">
            <v>39000</v>
          </cell>
        </row>
        <row r="427">
          <cell r="D427">
            <v>39001</v>
          </cell>
        </row>
        <row r="428">
          <cell r="D428">
            <v>39002</v>
          </cell>
        </row>
        <row r="429">
          <cell r="D429">
            <v>39003</v>
          </cell>
        </row>
        <row r="430">
          <cell r="D430">
            <v>39006</v>
          </cell>
        </row>
        <row r="431">
          <cell r="D431">
            <v>39007</v>
          </cell>
        </row>
        <row r="432">
          <cell r="D432">
            <v>39008</v>
          </cell>
        </row>
        <row r="433">
          <cell r="D433">
            <v>39009</v>
          </cell>
        </row>
        <row r="434">
          <cell r="D434">
            <v>39010</v>
          </cell>
        </row>
        <row r="435">
          <cell r="D435">
            <v>39014</v>
          </cell>
        </row>
        <row r="436">
          <cell r="D436">
            <v>39015</v>
          </cell>
        </row>
        <row r="437">
          <cell r="D437">
            <v>39016</v>
          </cell>
        </row>
        <row r="438">
          <cell r="D438">
            <v>39017</v>
          </cell>
        </row>
        <row r="439">
          <cell r="D439">
            <v>39020</v>
          </cell>
        </row>
        <row r="440">
          <cell r="D440">
            <v>39021</v>
          </cell>
        </row>
        <row r="441">
          <cell r="D441">
            <v>39023</v>
          </cell>
        </row>
        <row r="442">
          <cell r="D442">
            <v>39024</v>
          </cell>
        </row>
        <row r="443">
          <cell r="D443">
            <v>39027</v>
          </cell>
        </row>
        <row r="444">
          <cell r="D444">
            <v>39028</v>
          </cell>
        </row>
        <row r="445">
          <cell r="D445">
            <v>39029</v>
          </cell>
        </row>
        <row r="446">
          <cell r="D446">
            <v>39030</v>
          </cell>
        </row>
        <row r="447">
          <cell r="D447">
            <v>39031</v>
          </cell>
        </row>
        <row r="448">
          <cell r="D448">
            <v>39034</v>
          </cell>
        </row>
        <row r="449">
          <cell r="D449">
            <v>39035</v>
          </cell>
        </row>
        <row r="450">
          <cell r="D450">
            <v>39036</v>
          </cell>
        </row>
        <row r="451">
          <cell r="D451">
            <v>39037</v>
          </cell>
        </row>
        <row r="452">
          <cell r="D452">
            <v>39038</v>
          </cell>
        </row>
        <row r="453">
          <cell r="D453">
            <v>39041</v>
          </cell>
        </row>
        <row r="454">
          <cell r="D454">
            <v>39042</v>
          </cell>
        </row>
        <row r="455">
          <cell r="D455">
            <v>39043</v>
          </cell>
        </row>
        <row r="456">
          <cell r="D456">
            <v>39044</v>
          </cell>
        </row>
        <row r="457">
          <cell r="D457">
            <v>39045</v>
          </cell>
        </row>
        <row r="458">
          <cell r="D458">
            <v>39048</v>
          </cell>
        </row>
        <row r="459">
          <cell r="D459">
            <v>39049</v>
          </cell>
        </row>
        <row r="460">
          <cell r="D460">
            <v>39050</v>
          </cell>
        </row>
        <row r="461">
          <cell r="D461">
            <v>39051</v>
          </cell>
        </row>
        <row r="462">
          <cell r="D462">
            <v>39052</v>
          </cell>
        </row>
        <row r="463">
          <cell r="D463">
            <v>39055</v>
          </cell>
        </row>
        <row r="464">
          <cell r="D464">
            <v>39056</v>
          </cell>
        </row>
        <row r="465">
          <cell r="D465">
            <v>39057</v>
          </cell>
        </row>
        <row r="466">
          <cell r="D466">
            <v>39058</v>
          </cell>
        </row>
        <row r="467">
          <cell r="D467">
            <v>39059</v>
          </cell>
        </row>
        <row r="468">
          <cell r="D468">
            <v>39062</v>
          </cell>
        </row>
        <row r="469">
          <cell r="D469">
            <v>39063</v>
          </cell>
        </row>
        <row r="470">
          <cell r="D470">
            <v>39064</v>
          </cell>
        </row>
        <row r="471">
          <cell r="D471">
            <v>39065</v>
          </cell>
        </row>
        <row r="472">
          <cell r="D472">
            <v>39066</v>
          </cell>
        </row>
        <row r="473">
          <cell r="D473">
            <v>39069</v>
          </cell>
        </row>
        <row r="474">
          <cell r="D474">
            <v>39070</v>
          </cell>
        </row>
        <row r="475">
          <cell r="D475">
            <v>39071</v>
          </cell>
        </row>
        <row r="476">
          <cell r="D476">
            <v>39072</v>
          </cell>
        </row>
        <row r="477">
          <cell r="D477">
            <v>39073</v>
          </cell>
        </row>
        <row r="478">
          <cell r="D478">
            <v>39078</v>
          </cell>
        </row>
        <row r="479">
          <cell r="D479">
            <v>39079</v>
          </cell>
        </row>
        <row r="480">
          <cell r="D480">
            <v>39080</v>
          </cell>
        </row>
        <row r="481">
          <cell r="D481">
            <v>39084</v>
          </cell>
        </row>
        <row r="482">
          <cell r="D482">
            <v>39085</v>
          </cell>
        </row>
        <row r="483">
          <cell r="D483">
            <v>39086</v>
          </cell>
        </row>
        <row r="484">
          <cell r="D484">
            <v>39087</v>
          </cell>
        </row>
        <row r="485">
          <cell r="D485">
            <v>39090</v>
          </cell>
        </row>
        <row r="486">
          <cell r="D486">
            <v>39091</v>
          </cell>
        </row>
        <row r="487">
          <cell r="D487">
            <v>39092</v>
          </cell>
        </row>
        <row r="488">
          <cell r="D488">
            <v>39093</v>
          </cell>
        </row>
        <row r="489">
          <cell r="D489">
            <v>39094</v>
          </cell>
        </row>
        <row r="490">
          <cell r="D490">
            <v>39097</v>
          </cell>
        </row>
        <row r="491">
          <cell r="D491">
            <v>39098</v>
          </cell>
        </row>
        <row r="492">
          <cell r="D492">
            <v>39099</v>
          </cell>
        </row>
        <row r="493">
          <cell r="D493">
            <v>39100</v>
          </cell>
        </row>
        <row r="494">
          <cell r="D494">
            <v>39101</v>
          </cell>
        </row>
        <row r="495">
          <cell r="D495">
            <v>39104</v>
          </cell>
        </row>
        <row r="496">
          <cell r="D496">
            <v>39105</v>
          </cell>
        </row>
        <row r="497">
          <cell r="D497">
            <v>39106</v>
          </cell>
        </row>
        <row r="498">
          <cell r="D498">
            <v>39107</v>
          </cell>
        </row>
        <row r="499">
          <cell r="D499">
            <v>39108</v>
          </cell>
        </row>
        <row r="500">
          <cell r="D500">
            <v>39111</v>
          </cell>
        </row>
        <row r="501">
          <cell r="D501">
            <v>39112</v>
          </cell>
        </row>
        <row r="502">
          <cell r="D502">
            <v>39113</v>
          </cell>
        </row>
        <row r="503">
          <cell r="D503">
            <v>39114</v>
          </cell>
        </row>
        <row r="504">
          <cell r="D504">
            <v>39115</v>
          </cell>
        </row>
        <row r="505">
          <cell r="D505">
            <v>39118</v>
          </cell>
        </row>
        <row r="506">
          <cell r="D506">
            <v>39119</v>
          </cell>
        </row>
        <row r="507">
          <cell r="D507">
            <v>39120</v>
          </cell>
        </row>
        <row r="508">
          <cell r="D508">
            <v>39121</v>
          </cell>
        </row>
        <row r="509">
          <cell r="D509">
            <v>39122</v>
          </cell>
        </row>
        <row r="510">
          <cell r="D510">
            <v>39125</v>
          </cell>
        </row>
        <row r="511">
          <cell r="D511">
            <v>39126</v>
          </cell>
        </row>
        <row r="512">
          <cell r="D512">
            <v>39127</v>
          </cell>
        </row>
        <row r="513">
          <cell r="D513">
            <v>39128</v>
          </cell>
        </row>
        <row r="514">
          <cell r="D514">
            <v>39129</v>
          </cell>
        </row>
        <row r="515">
          <cell r="D515">
            <v>39132</v>
          </cell>
        </row>
        <row r="516">
          <cell r="D516">
            <v>39133</v>
          </cell>
        </row>
        <row r="517">
          <cell r="D517">
            <v>39134</v>
          </cell>
        </row>
        <row r="518">
          <cell r="D518">
            <v>39135</v>
          </cell>
        </row>
        <row r="519">
          <cell r="D519">
            <v>39136</v>
          </cell>
        </row>
        <row r="520">
          <cell r="D520">
            <v>39139</v>
          </cell>
        </row>
        <row r="521">
          <cell r="D521">
            <v>39140</v>
          </cell>
        </row>
        <row r="522">
          <cell r="D522">
            <v>39141</v>
          </cell>
        </row>
        <row r="523">
          <cell r="D523">
            <v>39142</v>
          </cell>
        </row>
        <row r="524">
          <cell r="D524">
            <v>39143</v>
          </cell>
        </row>
        <row r="525">
          <cell r="D525">
            <v>39146</v>
          </cell>
        </row>
        <row r="526">
          <cell r="D526">
            <v>39147</v>
          </cell>
        </row>
        <row r="527">
          <cell r="D527">
            <v>39148</v>
          </cell>
        </row>
        <row r="528">
          <cell r="D528">
            <v>39149</v>
          </cell>
        </row>
        <row r="529">
          <cell r="D529">
            <v>39150</v>
          </cell>
        </row>
        <row r="530">
          <cell r="D530">
            <v>39153</v>
          </cell>
        </row>
        <row r="531">
          <cell r="D531">
            <v>39154</v>
          </cell>
        </row>
        <row r="532">
          <cell r="D532">
            <v>39155</v>
          </cell>
        </row>
        <row r="533">
          <cell r="D533">
            <v>39160</v>
          </cell>
        </row>
        <row r="534">
          <cell r="D534">
            <v>39161</v>
          </cell>
        </row>
        <row r="535">
          <cell r="D535">
            <v>39162</v>
          </cell>
        </row>
        <row r="536">
          <cell r="D536">
            <v>39163</v>
          </cell>
        </row>
        <row r="537">
          <cell r="D537">
            <v>39164</v>
          </cell>
        </row>
        <row r="538">
          <cell r="D538">
            <v>39167</v>
          </cell>
        </row>
        <row r="539">
          <cell r="D539">
            <v>39168</v>
          </cell>
        </row>
        <row r="540">
          <cell r="D540">
            <v>39169</v>
          </cell>
        </row>
        <row r="541">
          <cell r="D541">
            <v>39170</v>
          </cell>
        </row>
        <row r="542">
          <cell r="D542">
            <v>39171</v>
          </cell>
        </row>
        <row r="543">
          <cell r="D543">
            <v>39174</v>
          </cell>
        </row>
        <row r="544">
          <cell r="D544">
            <v>39175</v>
          </cell>
        </row>
        <row r="545">
          <cell r="D545">
            <v>39176</v>
          </cell>
        </row>
        <row r="546">
          <cell r="D546">
            <v>39177</v>
          </cell>
        </row>
        <row r="547">
          <cell r="D547">
            <v>39182</v>
          </cell>
        </row>
        <row r="548">
          <cell r="D548">
            <v>39183</v>
          </cell>
        </row>
        <row r="549">
          <cell r="D549">
            <v>39184</v>
          </cell>
        </row>
        <row r="550">
          <cell r="D550">
            <v>39185</v>
          </cell>
        </row>
        <row r="551">
          <cell r="D551">
            <v>39188</v>
          </cell>
        </row>
        <row r="552">
          <cell r="D552">
            <v>39189</v>
          </cell>
        </row>
        <row r="553">
          <cell r="D553">
            <v>39190</v>
          </cell>
        </row>
        <row r="554">
          <cell r="D554">
            <v>39191</v>
          </cell>
        </row>
        <row r="555">
          <cell r="D555">
            <v>39192</v>
          </cell>
        </row>
        <row r="556">
          <cell r="D556">
            <v>39195</v>
          </cell>
        </row>
        <row r="557">
          <cell r="D557">
            <v>39196</v>
          </cell>
        </row>
        <row r="558">
          <cell r="D558">
            <v>39197</v>
          </cell>
        </row>
        <row r="559">
          <cell r="D559">
            <v>39198</v>
          </cell>
        </row>
        <row r="560">
          <cell r="D560">
            <v>39199</v>
          </cell>
        </row>
        <row r="561">
          <cell r="D561">
            <v>39204</v>
          </cell>
        </row>
        <row r="562">
          <cell r="D562">
            <v>39205</v>
          </cell>
        </row>
        <row r="563">
          <cell r="D563">
            <v>39206</v>
          </cell>
        </row>
        <row r="564">
          <cell r="D564">
            <v>39209</v>
          </cell>
        </row>
        <row r="565">
          <cell r="D565">
            <v>39210</v>
          </cell>
        </row>
        <row r="566">
          <cell r="D566">
            <v>39211</v>
          </cell>
        </row>
        <row r="567">
          <cell r="D567">
            <v>39212</v>
          </cell>
        </row>
        <row r="568">
          <cell r="D568">
            <v>39213</v>
          </cell>
        </row>
        <row r="569">
          <cell r="D569">
            <v>39216</v>
          </cell>
        </row>
        <row r="570">
          <cell r="D570">
            <v>39217</v>
          </cell>
        </row>
        <row r="571">
          <cell r="D571">
            <v>39218</v>
          </cell>
        </row>
        <row r="572">
          <cell r="D572">
            <v>39220</v>
          </cell>
        </row>
        <row r="573">
          <cell r="D573">
            <v>39223</v>
          </cell>
        </row>
        <row r="574">
          <cell r="D574">
            <v>39224</v>
          </cell>
        </row>
        <row r="575">
          <cell r="D575">
            <v>39225</v>
          </cell>
        </row>
        <row r="576">
          <cell r="D576">
            <v>39226</v>
          </cell>
        </row>
        <row r="577">
          <cell r="D577">
            <v>39227</v>
          </cell>
        </row>
        <row r="578">
          <cell r="D578">
            <v>39231</v>
          </cell>
        </row>
        <row r="579">
          <cell r="D579">
            <v>39232</v>
          </cell>
        </row>
        <row r="580">
          <cell r="D580">
            <v>39233</v>
          </cell>
        </row>
        <row r="581">
          <cell r="D581">
            <v>39234</v>
          </cell>
        </row>
        <row r="582">
          <cell r="D582">
            <v>39237</v>
          </cell>
        </row>
        <row r="583">
          <cell r="D583">
            <v>39238</v>
          </cell>
        </row>
        <row r="584">
          <cell r="D584">
            <v>39239</v>
          </cell>
        </row>
        <row r="585">
          <cell r="D585">
            <v>39240</v>
          </cell>
        </row>
        <row r="586">
          <cell r="D586">
            <v>39241</v>
          </cell>
        </row>
        <row r="587">
          <cell r="D587">
            <v>39244</v>
          </cell>
        </row>
        <row r="588">
          <cell r="D588">
            <v>39245</v>
          </cell>
        </row>
        <row r="589">
          <cell r="D589">
            <v>39246</v>
          </cell>
        </row>
        <row r="590">
          <cell r="D590">
            <v>39247</v>
          </cell>
        </row>
        <row r="591">
          <cell r="D591">
            <v>39248</v>
          </cell>
        </row>
        <row r="592">
          <cell r="D592">
            <v>39251</v>
          </cell>
        </row>
        <row r="593">
          <cell r="D593">
            <v>39252</v>
          </cell>
        </row>
        <row r="594">
          <cell r="D594">
            <v>39253</v>
          </cell>
        </row>
        <row r="595">
          <cell r="D595">
            <v>39254</v>
          </cell>
        </row>
        <row r="596">
          <cell r="D596">
            <v>39255</v>
          </cell>
        </row>
        <row r="597">
          <cell r="D597">
            <v>39258</v>
          </cell>
        </row>
        <row r="598">
          <cell r="D598">
            <v>39259</v>
          </cell>
        </row>
        <row r="599">
          <cell r="D599">
            <v>39260</v>
          </cell>
        </row>
        <row r="600">
          <cell r="D600">
            <v>39261</v>
          </cell>
        </row>
        <row r="601">
          <cell r="D601">
            <v>39262</v>
          </cell>
        </row>
        <row r="602">
          <cell r="D602">
            <v>39265</v>
          </cell>
        </row>
        <row r="603">
          <cell r="D603">
            <v>39266</v>
          </cell>
        </row>
        <row r="604">
          <cell r="D604">
            <v>39267</v>
          </cell>
        </row>
        <row r="605">
          <cell r="D605">
            <v>39268</v>
          </cell>
        </row>
        <row r="606">
          <cell r="D606">
            <v>39269</v>
          </cell>
        </row>
        <row r="607">
          <cell r="D607">
            <v>39272</v>
          </cell>
        </row>
        <row r="608">
          <cell r="D608">
            <v>39273</v>
          </cell>
        </row>
        <row r="609">
          <cell r="D609">
            <v>39274</v>
          </cell>
        </row>
        <row r="610">
          <cell r="D610">
            <v>39275</v>
          </cell>
        </row>
        <row r="611">
          <cell r="D611">
            <v>39276</v>
          </cell>
        </row>
        <row r="612">
          <cell r="D612">
            <v>39279</v>
          </cell>
        </row>
        <row r="613">
          <cell r="D613">
            <v>39280</v>
          </cell>
        </row>
        <row r="614">
          <cell r="D614">
            <v>39281</v>
          </cell>
        </row>
        <row r="615">
          <cell r="D615">
            <v>39282</v>
          </cell>
        </row>
        <row r="616">
          <cell r="D616">
            <v>39283</v>
          </cell>
        </row>
        <row r="617">
          <cell r="D617">
            <v>39286</v>
          </cell>
        </row>
        <row r="618">
          <cell r="D618">
            <v>39287</v>
          </cell>
        </row>
        <row r="619">
          <cell r="D619">
            <v>39288</v>
          </cell>
        </row>
        <row r="620">
          <cell r="D620">
            <v>39289</v>
          </cell>
        </row>
        <row r="621">
          <cell r="D621">
            <v>39290</v>
          </cell>
        </row>
        <row r="622">
          <cell r="D622">
            <v>39293</v>
          </cell>
        </row>
        <row r="623">
          <cell r="D623">
            <v>39294</v>
          </cell>
        </row>
        <row r="624">
          <cell r="D624">
            <v>39296</v>
          </cell>
        </row>
        <row r="625">
          <cell r="D625">
            <v>39297</v>
          </cell>
        </row>
        <row r="626">
          <cell r="D626">
            <v>39300</v>
          </cell>
        </row>
        <row r="627">
          <cell r="D627">
            <v>39301</v>
          </cell>
        </row>
        <row r="628">
          <cell r="D628">
            <v>39302</v>
          </cell>
        </row>
        <row r="629">
          <cell r="D629">
            <v>39303</v>
          </cell>
        </row>
        <row r="630">
          <cell r="D630">
            <v>39304</v>
          </cell>
        </row>
        <row r="631">
          <cell r="D631">
            <v>39307</v>
          </cell>
        </row>
        <row r="632">
          <cell r="D632">
            <v>39308</v>
          </cell>
        </row>
        <row r="633">
          <cell r="D633">
            <v>39309</v>
          </cell>
        </row>
        <row r="634">
          <cell r="D634">
            <v>39310</v>
          </cell>
        </row>
        <row r="635">
          <cell r="D635">
            <v>39311</v>
          </cell>
        </row>
        <row r="636">
          <cell r="D636">
            <v>39315</v>
          </cell>
        </row>
        <row r="637">
          <cell r="D637">
            <v>39316</v>
          </cell>
        </row>
        <row r="638">
          <cell r="D638">
            <v>39317</v>
          </cell>
        </row>
        <row r="639">
          <cell r="D639">
            <v>39318</v>
          </cell>
        </row>
        <row r="640">
          <cell r="D640">
            <v>39321</v>
          </cell>
        </row>
        <row r="641">
          <cell r="D641">
            <v>39322</v>
          </cell>
        </row>
        <row r="642">
          <cell r="D642">
            <v>39323</v>
          </cell>
        </row>
        <row r="643">
          <cell r="D643">
            <v>39324</v>
          </cell>
        </row>
        <row r="644">
          <cell r="D644">
            <v>39325</v>
          </cell>
        </row>
        <row r="645">
          <cell r="D645">
            <v>39328</v>
          </cell>
        </row>
        <row r="646">
          <cell r="D646">
            <v>39329</v>
          </cell>
        </row>
        <row r="647">
          <cell r="D647">
            <v>39330</v>
          </cell>
        </row>
        <row r="648">
          <cell r="D648">
            <v>39331</v>
          </cell>
        </row>
        <row r="649">
          <cell r="D649">
            <v>39332</v>
          </cell>
        </row>
        <row r="650">
          <cell r="D650">
            <v>39335</v>
          </cell>
        </row>
        <row r="651">
          <cell r="D651">
            <v>39336</v>
          </cell>
        </row>
        <row r="652">
          <cell r="D652">
            <v>39337</v>
          </cell>
        </row>
        <row r="653">
          <cell r="D653">
            <v>39338</v>
          </cell>
        </row>
        <row r="654">
          <cell r="D654">
            <v>39339</v>
          </cell>
        </row>
        <row r="655">
          <cell r="D655">
            <v>39342</v>
          </cell>
        </row>
        <row r="656">
          <cell r="D656">
            <v>39343</v>
          </cell>
        </row>
        <row r="657">
          <cell r="D657">
            <v>39344</v>
          </cell>
        </row>
        <row r="658">
          <cell r="D658">
            <v>39345</v>
          </cell>
        </row>
        <row r="659">
          <cell r="D659">
            <v>39346</v>
          </cell>
        </row>
        <row r="660">
          <cell r="D660">
            <v>39349</v>
          </cell>
        </row>
        <row r="661">
          <cell r="D661">
            <v>39350</v>
          </cell>
        </row>
        <row r="662">
          <cell r="D662">
            <v>39351</v>
          </cell>
        </row>
        <row r="663">
          <cell r="D663">
            <v>39352</v>
          </cell>
        </row>
        <row r="664">
          <cell r="D664">
            <v>39353</v>
          </cell>
        </row>
        <row r="665">
          <cell r="D665">
            <v>39356</v>
          </cell>
        </row>
        <row r="666">
          <cell r="D666">
            <v>39357</v>
          </cell>
        </row>
        <row r="667">
          <cell r="D667">
            <v>39358</v>
          </cell>
        </row>
        <row r="668">
          <cell r="D668">
            <v>39359</v>
          </cell>
        </row>
        <row r="669">
          <cell r="D669">
            <v>39360</v>
          </cell>
        </row>
        <row r="670">
          <cell r="D670">
            <v>39361</v>
          </cell>
        </row>
        <row r="671">
          <cell r="D671">
            <v>39362</v>
          </cell>
        </row>
        <row r="672">
          <cell r="D672">
            <v>39363</v>
          </cell>
        </row>
        <row r="673">
          <cell r="D673">
            <v>39364</v>
          </cell>
        </row>
        <row r="674">
          <cell r="D674">
            <v>39365</v>
          </cell>
        </row>
        <row r="675">
          <cell r="D675">
            <v>39366</v>
          </cell>
        </row>
        <row r="676">
          <cell r="D676">
            <v>39367</v>
          </cell>
        </row>
        <row r="677">
          <cell r="D677">
            <v>39368</v>
          </cell>
        </row>
        <row r="678">
          <cell r="D678">
            <v>39369</v>
          </cell>
        </row>
        <row r="679">
          <cell r="D679">
            <v>39370</v>
          </cell>
        </row>
        <row r="680">
          <cell r="D680">
            <v>39371</v>
          </cell>
        </row>
        <row r="681">
          <cell r="D681">
            <v>39372</v>
          </cell>
        </row>
        <row r="682">
          <cell r="D682">
            <v>39373</v>
          </cell>
        </row>
        <row r="683">
          <cell r="D683">
            <v>39374</v>
          </cell>
        </row>
        <row r="684">
          <cell r="D684">
            <v>39375</v>
          </cell>
        </row>
        <row r="685">
          <cell r="D685">
            <v>39376</v>
          </cell>
        </row>
        <row r="686">
          <cell r="D686">
            <v>39377</v>
          </cell>
        </row>
        <row r="687">
          <cell r="D687">
            <v>39378</v>
          </cell>
        </row>
        <row r="688">
          <cell r="D688">
            <v>39379</v>
          </cell>
        </row>
        <row r="689">
          <cell r="D689">
            <v>39380</v>
          </cell>
        </row>
        <row r="690">
          <cell r="D690">
            <v>39381</v>
          </cell>
        </row>
        <row r="691">
          <cell r="D691">
            <v>39382</v>
          </cell>
        </row>
        <row r="692">
          <cell r="D692">
            <v>39383</v>
          </cell>
        </row>
        <row r="693">
          <cell r="D693">
            <v>39384</v>
          </cell>
        </row>
        <row r="694">
          <cell r="D694">
            <v>39385</v>
          </cell>
        </row>
        <row r="695">
          <cell r="D695">
            <v>39386</v>
          </cell>
        </row>
        <row r="696">
          <cell r="D696">
            <v>39387</v>
          </cell>
        </row>
        <row r="697">
          <cell r="D697">
            <v>39388</v>
          </cell>
        </row>
        <row r="698">
          <cell r="D698">
            <v>39389</v>
          </cell>
        </row>
        <row r="699">
          <cell r="D699">
            <v>39390</v>
          </cell>
        </row>
        <row r="700">
          <cell r="D700">
            <v>39391</v>
          </cell>
        </row>
        <row r="701">
          <cell r="D701">
            <v>39392</v>
          </cell>
        </row>
        <row r="702">
          <cell r="D702">
            <v>39393</v>
          </cell>
        </row>
        <row r="703">
          <cell r="D703">
            <v>39394</v>
          </cell>
        </row>
        <row r="704">
          <cell r="D704">
            <v>39395</v>
          </cell>
        </row>
        <row r="705">
          <cell r="D705">
            <v>39396</v>
          </cell>
        </row>
        <row r="706">
          <cell r="D706">
            <v>39397</v>
          </cell>
        </row>
        <row r="707">
          <cell r="D707">
            <v>39398</v>
          </cell>
        </row>
        <row r="708">
          <cell r="D708">
            <v>39399</v>
          </cell>
        </row>
        <row r="709">
          <cell r="D709">
            <v>39400</v>
          </cell>
        </row>
        <row r="710">
          <cell r="D710">
            <v>39401</v>
          </cell>
        </row>
        <row r="711">
          <cell r="D711">
            <v>39402</v>
          </cell>
        </row>
        <row r="712">
          <cell r="D712">
            <v>39403</v>
          </cell>
        </row>
        <row r="713">
          <cell r="D713">
            <v>39404</v>
          </cell>
        </row>
        <row r="714">
          <cell r="D714">
            <v>39405</v>
          </cell>
        </row>
        <row r="715">
          <cell r="D715">
            <v>39406</v>
          </cell>
        </row>
        <row r="716">
          <cell r="D716">
            <v>39407</v>
          </cell>
        </row>
        <row r="717">
          <cell r="D717">
            <v>39408</v>
          </cell>
        </row>
        <row r="718">
          <cell r="D718">
            <v>39409</v>
          </cell>
        </row>
        <row r="719">
          <cell r="D719">
            <v>39410</v>
          </cell>
        </row>
        <row r="720">
          <cell r="D720">
            <v>39411</v>
          </cell>
        </row>
        <row r="721">
          <cell r="D721">
            <v>39412</v>
          </cell>
        </row>
        <row r="722">
          <cell r="D722">
            <v>39413</v>
          </cell>
        </row>
        <row r="723">
          <cell r="D723">
            <v>39414</v>
          </cell>
        </row>
        <row r="724">
          <cell r="D724">
            <v>39415</v>
          </cell>
        </row>
        <row r="725">
          <cell r="D725">
            <v>39416</v>
          </cell>
        </row>
        <row r="726">
          <cell r="D726">
            <v>39417</v>
          </cell>
        </row>
        <row r="727">
          <cell r="D727">
            <v>39418</v>
          </cell>
        </row>
        <row r="728">
          <cell r="D728">
            <v>39419</v>
          </cell>
        </row>
        <row r="729">
          <cell r="D729">
            <v>39420</v>
          </cell>
        </row>
        <row r="730">
          <cell r="D730">
            <v>39421</v>
          </cell>
        </row>
        <row r="731">
          <cell r="D731">
            <v>39422</v>
          </cell>
        </row>
        <row r="732">
          <cell r="D732">
            <v>39423</v>
          </cell>
        </row>
        <row r="733">
          <cell r="D733">
            <v>39424</v>
          </cell>
        </row>
        <row r="734">
          <cell r="D734">
            <v>39425</v>
          </cell>
        </row>
        <row r="735">
          <cell r="D735">
            <v>39426</v>
          </cell>
        </row>
        <row r="736">
          <cell r="D736">
            <v>39427</v>
          </cell>
        </row>
        <row r="737">
          <cell r="D737">
            <v>39428</v>
          </cell>
        </row>
        <row r="738">
          <cell r="D738">
            <v>39429</v>
          </cell>
        </row>
        <row r="739">
          <cell r="D739">
            <v>39430</v>
          </cell>
        </row>
        <row r="740">
          <cell r="D740">
            <v>39431</v>
          </cell>
        </row>
        <row r="741">
          <cell r="D741">
            <v>39432</v>
          </cell>
        </row>
        <row r="742">
          <cell r="D742">
            <v>39433</v>
          </cell>
        </row>
        <row r="743">
          <cell r="D743">
            <v>39434</v>
          </cell>
        </row>
        <row r="744">
          <cell r="D744">
            <v>39435</v>
          </cell>
        </row>
        <row r="745">
          <cell r="D745">
            <v>39436</v>
          </cell>
        </row>
        <row r="746">
          <cell r="D746">
            <v>39437</v>
          </cell>
        </row>
        <row r="747">
          <cell r="D747">
            <v>39438</v>
          </cell>
        </row>
        <row r="748">
          <cell r="D748">
            <v>39439</v>
          </cell>
        </row>
        <row r="749">
          <cell r="D749">
            <v>39440</v>
          </cell>
        </row>
        <row r="750">
          <cell r="D750">
            <v>39443</v>
          </cell>
        </row>
        <row r="751">
          <cell r="D751">
            <v>39444</v>
          </cell>
        </row>
        <row r="752">
          <cell r="D752">
            <v>39445</v>
          </cell>
        </row>
        <row r="753">
          <cell r="D753">
            <v>39446</v>
          </cell>
        </row>
        <row r="754">
          <cell r="D754">
            <v>39447</v>
          </cell>
        </row>
        <row r="755">
          <cell r="D755">
            <v>39450</v>
          </cell>
        </row>
        <row r="756">
          <cell r="D756">
            <v>39451</v>
          </cell>
        </row>
        <row r="757">
          <cell r="D757">
            <v>39452</v>
          </cell>
        </row>
        <row r="758">
          <cell r="D758">
            <v>39453</v>
          </cell>
        </row>
        <row r="759">
          <cell r="D759">
            <v>39454</v>
          </cell>
        </row>
        <row r="760">
          <cell r="D760">
            <v>39455</v>
          </cell>
        </row>
        <row r="761">
          <cell r="D761">
            <v>39456</v>
          </cell>
        </row>
        <row r="762">
          <cell r="D762">
            <v>39457</v>
          </cell>
        </row>
        <row r="763">
          <cell r="D763">
            <v>39458</v>
          </cell>
        </row>
        <row r="764">
          <cell r="D764">
            <v>39459</v>
          </cell>
        </row>
        <row r="765">
          <cell r="D765">
            <v>39460</v>
          </cell>
        </row>
        <row r="766">
          <cell r="D766">
            <v>39461</v>
          </cell>
        </row>
        <row r="767">
          <cell r="D767">
            <v>39462</v>
          </cell>
        </row>
        <row r="768">
          <cell r="D768">
            <v>39463</v>
          </cell>
        </row>
        <row r="769">
          <cell r="D769">
            <v>39464</v>
          </cell>
        </row>
        <row r="770">
          <cell r="D770">
            <v>39465</v>
          </cell>
        </row>
        <row r="771">
          <cell r="D771">
            <v>39466</v>
          </cell>
        </row>
        <row r="772">
          <cell r="D772">
            <v>39467</v>
          </cell>
        </row>
        <row r="773">
          <cell r="D773">
            <v>39468</v>
          </cell>
        </row>
        <row r="774">
          <cell r="D774">
            <v>39469</v>
          </cell>
        </row>
        <row r="775">
          <cell r="D775">
            <v>39470</v>
          </cell>
        </row>
        <row r="776">
          <cell r="D776">
            <v>39471</v>
          </cell>
        </row>
        <row r="777">
          <cell r="D777">
            <v>39472</v>
          </cell>
        </row>
        <row r="778">
          <cell r="D778">
            <v>39473</v>
          </cell>
        </row>
        <row r="779">
          <cell r="D779">
            <v>39474</v>
          </cell>
        </row>
        <row r="780">
          <cell r="D780">
            <v>39475</v>
          </cell>
        </row>
        <row r="781">
          <cell r="D781">
            <v>39476</v>
          </cell>
        </row>
        <row r="782">
          <cell r="D782">
            <v>39477</v>
          </cell>
        </row>
        <row r="783">
          <cell r="D783">
            <v>39478</v>
          </cell>
        </row>
        <row r="784">
          <cell r="D784">
            <v>39479</v>
          </cell>
        </row>
        <row r="785">
          <cell r="D785">
            <v>39480</v>
          </cell>
        </row>
        <row r="786">
          <cell r="D786">
            <v>39481</v>
          </cell>
        </row>
        <row r="787">
          <cell r="D787">
            <v>39482</v>
          </cell>
        </row>
        <row r="788">
          <cell r="D788">
            <v>39483</v>
          </cell>
        </row>
        <row r="789">
          <cell r="D789">
            <v>39484</v>
          </cell>
        </row>
        <row r="790">
          <cell r="D790">
            <v>39485</v>
          </cell>
        </row>
        <row r="791">
          <cell r="D791">
            <v>39486</v>
          </cell>
        </row>
        <row r="792">
          <cell r="D792">
            <v>39487</v>
          </cell>
        </row>
        <row r="793">
          <cell r="D793">
            <v>39488</v>
          </cell>
        </row>
        <row r="794">
          <cell r="D794">
            <v>39489</v>
          </cell>
        </row>
        <row r="795">
          <cell r="D795">
            <v>39490</v>
          </cell>
        </row>
        <row r="796">
          <cell r="D796">
            <v>39491</v>
          </cell>
        </row>
        <row r="797">
          <cell r="D797">
            <v>39492</v>
          </cell>
        </row>
        <row r="798">
          <cell r="D798">
            <v>39493</v>
          </cell>
        </row>
        <row r="799">
          <cell r="D799">
            <v>39494</v>
          </cell>
        </row>
        <row r="800">
          <cell r="D800">
            <v>39495</v>
          </cell>
        </row>
        <row r="801">
          <cell r="D801">
            <v>39496</v>
          </cell>
        </row>
        <row r="802">
          <cell r="D802">
            <v>39497</v>
          </cell>
        </row>
        <row r="803">
          <cell r="D803">
            <v>39498</v>
          </cell>
        </row>
        <row r="804">
          <cell r="D804">
            <v>39499</v>
          </cell>
        </row>
        <row r="805">
          <cell r="D805">
            <v>39500</v>
          </cell>
        </row>
        <row r="806">
          <cell r="D806">
            <v>39501</v>
          </cell>
        </row>
        <row r="807">
          <cell r="D807">
            <v>39502</v>
          </cell>
        </row>
        <row r="808">
          <cell r="D808">
            <v>39503</v>
          </cell>
        </row>
        <row r="809">
          <cell r="D809">
            <v>39504</v>
          </cell>
        </row>
        <row r="810">
          <cell r="D810">
            <v>39505</v>
          </cell>
        </row>
        <row r="811">
          <cell r="D811">
            <v>39506</v>
          </cell>
        </row>
        <row r="812">
          <cell r="D812">
            <v>39507</v>
          </cell>
        </row>
        <row r="813">
          <cell r="D813">
            <v>39508</v>
          </cell>
        </row>
        <row r="814">
          <cell r="D814">
            <v>39509</v>
          </cell>
        </row>
        <row r="815">
          <cell r="D815">
            <v>39510</v>
          </cell>
        </row>
        <row r="816">
          <cell r="D816">
            <v>39511</v>
          </cell>
        </row>
        <row r="817">
          <cell r="D817">
            <v>39512</v>
          </cell>
        </row>
        <row r="818">
          <cell r="D818">
            <v>39513</v>
          </cell>
        </row>
        <row r="819">
          <cell r="D819">
            <v>39514</v>
          </cell>
        </row>
        <row r="820">
          <cell r="D820">
            <v>39515</v>
          </cell>
        </row>
        <row r="821">
          <cell r="D821">
            <v>39516</v>
          </cell>
        </row>
        <row r="822">
          <cell r="D822">
            <v>39517</v>
          </cell>
        </row>
        <row r="823">
          <cell r="D823">
            <v>39518</v>
          </cell>
        </row>
        <row r="824">
          <cell r="D824">
            <v>39519</v>
          </cell>
        </row>
        <row r="825">
          <cell r="D825">
            <v>39520</v>
          </cell>
        </row>
        <row r="826">
          <cell r="D826">
            <v>39521</v>
          </cell>
        </row>
        <row r="827">
          <cell r="D827">
            <v>39522</v>
          </cell>
        </row>
        <row r="828">
          <cell r="D828">
            <v>39523</v>
          </cell>
        </row>
        <row r="829">
          <cell r="D829">
            <v>39524</v>
          </cell>
        </row>
        <row r="830">
          <cell r="D830">
            <v>39525</v>
          </cell>
        </row>
        <row r="831">
          <cell r="D831">
            <v>39526</v>
          </cell>
        </row>
        <row r="832">
          <cell r="D832">
            <v>39527</v>
          </cell>
        </row>
        <row r="833">
          <cell r="D833">
            <v>39532</v>
          </cell>
        </row>
        <row r="834">
          <cell r="D834">
            <v>39533</v>
          </cell>
        </row>
        <row r="835">
          <cell r="D835">
            <v>39534</v>
          </cell>
        </row>
        <row r="836">
          <cell r="D836">
            <v>39535</v>
          </cell>
        </row>
        <row r="837">
          <cell r="D837">
            <v>39536</v>
          </cell>
        </row>
        <row r="838">
          <cell r="D838">
            <v>39537</v>
          </cell>
        </row>
        <row r="839">
          <cell r="D839">
            <v>39538</v>
          </cell>
        </row>
        <row r="840">
          <cell r="D840">
            <v>39539</v>
          </cell>
        </row>
        <row r="841">
          <cell r="D841">
            <v>39540</v>
          </cell>
        </row>
        <row r="842">
          <cell r="D842">
            <v>39541</v>
          </cell>
        </row>
        <row r="843">
          <cell r="D843">
            <v>39542</v>
          </cell>
        </row>
        <row r="844">
          <cell r="D844">
            <v>39543</v>
          </cell>
        </row>
        <row r="845">
          <cell r="D845">
            <v>39544</v>
          </cell>
        </row>
        <row r="846">
          <cell r="D846">
            <v>39545</v>
          </cell>
        </row>
        <row r="847">
          <cell r="D847">
            <v>39546</v>
          </cell>
        </row>
        <row r="848">
          <cell r="D848">
            <v>39547</v>
          </cell>
        </row>
        <row r="849">
          <cell r="D849">
            <v>39548</v>
          </cell>
        </row>
        <row r="850">
          <cell r="D850">
            <v>39549</v>
          </cell>
        </row>
        <row r="851">
          <cell r="D851">
            <v>39550</v>
          </cell>
        </row>
        <row r="852">
          <cell r="D852">
            <v>39551</v>
          </cell>
        </row>
        <row r="853">
          <cell r="D853">
            <v>39552</v>
          </cell>
        </row>
        <row r="854">
          <cell r="D854">
            <v>39553</v>
          </cell>
        </row>
        <row r="855">
          <cell r="D855">
            <v>39554</v>
          </cell>
        </row>
        <row r="856">
          <cell r="D856">
            <v>39555</v>
          </cell>
        </row>
        <row r="857">
          <cell r="D857">
            <v>39556</v>
          </cell>
        </row>
        <row r="858">
          <cell r="D858">
            <v>39557</v>
          </cell>
        </row>
        <row r="859">
          <cell r="D859">
            <v>39558</v>
          </cell>
        </row>
        <row r="860">
          <cell r="D860">
            <v>39559</v>
          </cell>
        </row>
        <row r="861">
          <cell r="D861">
            <v>39560</v>
          </cell>
        </row>
        <row r="862">
          <cell r="D862">
            <v>39561</v>
          </cell>
        </row>
        <row r="863">
          <cell r="D863">
            <v>39562</v>
          </cell>
        </row>
        <row r="864">
          <cell r="D864">
            <v>39563</v>
          </cell>
        </row>
        <row r="865">
          <cell r="D865">
            <v>39564</v>
          </cell>
        </row>
        <row r="866">
          <cell r="D866">
            <v>39565</v>
          </cell>
        </row>
        <row r="867">
          <cell r="D867">
            <v>39566</v>
          </cell>
        </row>
        <row r="868">
          <cell r="D868">
            <v>39567</v>
          </cell>
        </row>
        <row r="869">
          <cell r="D869">
            <v>39568</v>
          </cell>
        </row>
        <row r="870">
          <cell r="D870">
            <v>39570</v>
          </cell>
        </row>
        <row r="871">
          <cell r="D871">
            <v>39571</v>
          </cell>
        </row>
        <row r="872">
          <cell r="D872">
            <v>39572</v>
          </cell>
        </row>
        <row r="873">
          <cell r="D873">
            <v>39573</v>
          </cell>
        </row>
        <row r="874">
          <cell r="D874">
            <v>39574</v>
          </cell>
        </row>
        <row r="875">
          <cell r="D875">
            <v>39575</v>
          </cell>
        </row>
        <row r="876">
          <cell r="D876">
            <v>39576</v>
          </cell>
        </row>
        <row r="877">
          <cell r="D877">
            <v>39577</v>
          </cell>
        </row>
        <row r="878">
          <cell r="D878">
            <v>39578</v>
          </cell>
        </row>
        <row r="879">
          <cell r="D879">
            <v>39579</v>
          </cell>
        </row>
        <row r="880">
          <cell r="D880">
            <v>39581</v>
          </cell>
        </row>
        <row r="881">
          <cell r="D881">
            <v>39582</v>
          </cell>
        </row>
        <row r="882">
          <cell r="D882">
            <v>39583</v>
          </cell>
        </row>
        <row r="883">
          <cell r="D883">
            <v>39584</v>
          </cell>
        </row>
        <row r="884">
          <cell r="D884">
            <v>39585</v>
          </cell>
        </row>
        <row r="885">
          <cell r="D885">
            <v>39586</v>
          </cell>
        </row>
        <row r="886">
          <cell r="D886">
            <v>39587</v>
          </cell>
        </row>
        <row r="887">
          <cell r="D887">
            <v>39588</v>
          </cell>
        </row>
        <row r="888">
          <cell r="D888">
            <v>39589</v>
          </cell>
        </row>
        <row r="889">
          <cell r="D889">
            <v>39590</v>
          </cell>
        </row>
        <row r="890">
          <cell r="D890">
            <v>39591</v>
          </cell>
        </row>
        <row r="891">
          <cell r="D891">
            <v>39592</v>
          </cell>
        </row>
        <row r="892">
          <cell r="D892">
            <v>39593</v>
          </cell>
        </row>
        <row r="893">
          <cell r="D893">
            <v>39594</v>
          </cell>
        </row>
        <row r="894">
          <cell r="D894">
            <v>39595</v>
          </cell>
        </row>
        <row r="895">
          <cell r="D895">
            <v>39596</v>
          </cell>
        </row>
        <row r="896">
          <cell r="D896">
            <v>39597</v>
          </cell>
        </row>
        <row r="897">
          <cell r="D897">
            <v>39598</v>
          </cell>
        </row>
        <row r="898">
          <cell r="D898">
            <v>39599</v>
          </cell>
        </row>
        <row r="899">
          <cell r="D899">
            <v>39600</v>
          </cell>
        </row>
        <row r="900">
          <cell r="D900">
            <v>39601</v>
          </cell>
        </row>
        <row r="901">
          <cell r="D901">
            <v>39602</v>
          </cell>
        </row>
        <row r="902">
          <cell r="D902">
            <v>39603</v>
          </cell>
        </row>
        <row r="903">
          <cell r="D903">
            <v>39604</v>
          </cell>
        </row>
        <row r="904">
          <cell r="D904">
            <v>39605</v>
          </cell>
        </row>
        <row r="905">
          <cell r="D905">
            <v>39606</v>
          </cell>
        </row>
        <row r="906">
          <cell r="D906">
            <v>39607</v>
          </cell>
        </row>
        <row r="907">
          <cell r="D907">
            <v>39608</v>
          </cell>
        </row>
        <row r="908">
          <cell r="D908">
            <v>39609</v>
          </cell>
        </row>
        <row r="909">
          <cell r="D909">
            <v>39610</v>
          </cell>
        </row>
        <row r="910">
          <cell r="D910">
            <v>39611</v>
          </cell>
        </row>
        <row r="911">
          <cell r="D911">
            <v>39612</v>
          </cell>
        </row>
        <row r="912">
          <cell r="D912">
            <v>39613</v>
          </cell>
        </row>
        <row r="913">
          <cell r="D913">
            <v>39614</v>
          </cell>
        </row>
        <row r="914">
          <cell r="D914">
            <v>39615</v>
          </cell>
        </row>
        <row r="915">
          <cell r="D915">
            <v>39616</v>
          </cell>
        </row>
        <row r="916">
          <cell r="D916">
            <v>39617</v>
          </cell>
        </row>
        <row r="917">
          <cell r="D917">
            <v>39618</v>
          </cell>
        </row>
        <row r="918">
          <cell r="D918">
            <v>39619</v>
          </cell>
        </row>
        <row r="919">
          <cell r="D919">
            <v>39620</v>
          </cell>
        </row>
        <row r="920">
          <cell r="D920">
            <v>39621</v>
          </cell>
        </row>
        <row r="921">
          <cell r="D921">
            <v>39622</v>
          </cell>
        </row>
        <row r="922">
          <cell r="D922">
            <v>39623</v>
          </cell>
        </row>
        <row r="923">
          <cell r="D923">
            <v>39624</v>
          </cell>
        </row>
        <row r="924">
          <cell r="D924">
            <v>39625</v>
          </cell>
        </row>
        <row r="925">
          <cell r="D925">
            <v>39626</v>
          </cell>
        </row>
        <row r="926">
          <cell r="D926">
            <v>39627</v>
          </cell>
        </row>
        <row r="927">
          <cell r="D927">
            <v>39628</v>
          </cell>
        </row>
        <row r="928">
          <cell r="D928">
            <v>39629</v>
          </cell>
        </row>
        <row r="929">
          <cell r="D929">
            <v>39630</v>
          </cell>
        </row>
        <row r="930">
          <cell r="D930">
            <v>39631</v>
          </cell>
        </row>
        <row r="931">
          <cell r="D931">
            <v>39632</v>
          </cell>
        </row>
        <row r="932">
          <cell r="D932">
            <v>39633</v>
          </cell>
        </row>
        <row r="933">
          <cell r="D933">
            <v>39634</v>
          </cell>
        </row>
        <row r="934">
          <cell r="D934">
            <v>39635</v>
          </cell>
        </row>
        <row r="935">
          <cell r="D935">
            <v>39636</v>
          </cell>
        </row>
        <row r="936">
          <cell r="D936">
            <v>39637</v>
          </cell>
        </row>
        <row r="937">
          <cell r="D937">
            <v>39638</v>
          </cell>
        </row>
        <row r="938">
          <cell r="D938">
            <v>39639</v>
          </cell>
        </row>
        <row r="939">
          <cell r="D939">
            <v>39640</v>
          </cell>
        </row>
        <row r="940">
          <cell r="D940">
            <v>39641</v>
          </cell>
        </row>
        <row r="941">
          <cell r="D941">
            <v>39642</v>
          </cell>
        </row>
        <row r="942">
          <cell r="D942">
            <v>39643</v>
          </cell>
        </row>
        <row r="943">
          <cell r="D943">
            <v>39644</v>
          </cell>
        </row>
        <row r="944">
          <cell r="D944">
            <v>39645</v>
          </cell>
        </row>
        <row r="945">
          <cell r="D945">
            <v>39646</v>
          </cell>
        </row>
        <row r="946">
          <cell r="D946">
            <v>39647</v>
          </cell>
        </row>
        <row r="947">
          <cell r="D947">
            <v>39648</v>
          </cell>
        </row>
        <row r="948">
          <cell r="D948">
            <v>39649</v>
          </cell>
        </row>
        <row r="949">
          <cell r="D949">
            <v>39650</v>
          </cell>
        </row>
        <row r="950">
          <cell r="D950">
            <v>39651</v>
          </cell>
        </row>
        <row r="951">
          <cell r="D951">
            <v>39652</v>
          </cell>
        </row>
        <row r="952">
          <cell r="D952">
            <v>39653</v>
          </cell>
        </row>
        <row r="953">
          <cell r="D953">
            <v>39654</v>
          </cell>
        </row>
        <row r="954">
          <cell r="D954">
            <v>39655</v>
          </cell>
        </row>
        <row r="955">
          <cell r="D955">
            <v>39656</v>
          </cell>
        </row>
        <row r="956">
          <cell r="D956">
            <v>39657</v>
          </cell>
        </row>
        <row r="957">
          <cell r="D957">
            <v>39658</v>
          </cell>
        </row>
        <row r="958">
          <cell r="D958">
            <v>39659</v>
          </cell>
        </row>
        <row r="959">
          <cell r="D959">
            <v>39660</v>
          </cell>
        </row>
        <row r="960">
          <cell r="D960">
            <v>39661</v>
          </cell>
        </row>
        <row r="961">
          <cell r="D961">
            <v>39662</v>
          </cell>
        </row>
        <row r="962">
          <cell r="D962">
            <v>39663</v>
          </cell>
        </row>
        <row r="963">
          <cell r="D963">
            <v>39664</v>
          </cell>
        </row>
        <row r="964">
          <cell r="D964">
            <v>39665</v>
          </cell>
        </row>
        <row r="965">
          <cell r="D965">
            <v>39666</v>
          </cell>
        </row>
        <row r="966">
          <cell r="D966">
            <v>39667</v>
          </cell>
        </row>
        <row r="967">
          <cell r="D967">
            <v>39668</v>
          </cell>
        </row>
        <row r="968">
          <cell r="D968">
            <v>39669</v>
          </cell>
        </row>
        <row r="969">
          <cell r="D969">
            <v>39670</v>
          </cell>
        </row>
        <row r="970">
          <cell r="D970">
            <v>39671</v>
          </cell>
        </row>
        <row r="971">
          <cell r="D971">
            <v>39672</v>
          </cell>
        </row>
        <row r="972">
          <cell r="D972">
            <v>39673</v>
          </cell>
        </row>
        <row r="973">
          <cell r="D973">
            <v>39674</v>
          </cell>
        </row>
        <row r="974">
          <cell r="D974">
            <v>39675</v>
          </cell>
        </row>
        <row r="975">
          <cell r="D975">
            <v>39676</v>
          </cell>
        </row>
        <row r="976">
          <cell r="D976">
            <v>39677</v>
          </cell>
        </row>
        <row r="977">
          <cell r="D977">
            <v>39678</v>
          </cell>
        </row>
        <row r="978">
          <cell r="D978">
            <v>39679</v>
          </cell>
        </row>
        <row r="979">
          <cell r="D979">
            <v>39680</v>
          </cell>
        </row>
        <row r="980">
          <cell r="D980">
            <v>39681</v>
          </cell>
        </row>
        <row r="981">
          <cell r="D981">
            <v>39682</v>
          </cell>
        </row>
        <row r="982">
          <cell r="D982">
            <v>39683</v>
          </cell>
        </row>
        <row r="983">
          <cell r="D983">
            <v>39684</v>
          </cell>
        </row>
        <row r="984">
          <cell r="D984">
            <v>39685</v>
          </cell>
        </row>
        <row r="985">
          <cell r="D985">
            <v>39686</v>
          </cell>
        </row>
        <row r="986">
          <cell r="D986">
            <v>39687</v>
          </cell>
        </row>
        <row r="987">
          <cell r="D987">
            <v>39688</v>
          </cell>
        </row>
        <row r="988">
          <cell r="D988">
            <v>39689</v>
          </cell>
        </row>
        <row r="989">
          <cell r="D989">
            <v>39690</v>
          </cell>
        </row>
        <row r="990">
          <cell r="D990">
            <v>39691</v>
          </cell>
        </row>
        <row r="991">
          <cell r="D991">
            <v>39692</v>
          </cell>
        </row>
        <row r="992">
          <cell r="D992">
            <v>39693</v>
          </cell>
        </row>
        <row r="993">
          <cell r="D993">
            <v>39694</v>
          </cell>
        </row>
        <row r="994">
          <cell r="D994">
            <v>39695</v>
          </cell>
        </row>
        <row r="995">
          <cell r="D995">
            <v>39696</v>
          </cell>
        </row>
        <row r="996">
          <cell r="D996">
            <v>39697</v>
          </cell>
        </row>
        <row r="997">
          <cell r="D997">
            <v>39698</v>
          </cell>
        </row>
        <row r="998">
          <cell r="D998">
            <v>39699</v>
          </cell>
        </row>
        <row r="999">
          <cell r="D999">
            <v>39700</v>
          </cell>
        </row>
        <row r="1000">
          <cell r="D1000">
            <v>39701</v>
          </cell>
        </row>
        <row r="1001">
          <cell r="D1001">
            <v>39702</v>
          </cell>
        </row>
        <row r="1002">
          <cell r="D1002">
            <v>39703</v>
          </cell>
        </row>
        <row r="1003">
          <cell r="D1003">
            <v>39704</v>
          </cell>
        </row>
        <row r="1004">
          <cell r="D1004">
            <v>39705</v>
          </cell>
        </row>
        <row r="1005">
          <cell r="D1005">
            <v>39706</v>
          </cell>
        </row>
        <row r="1006">
          <cell r="D1006">
            <v>39707</v>
          </cell>
        </row>
        <row r="1007">
          <cell r="D1007">
            <v>39708</v>
          </cell>
        </row>
        <row r="1008">
          <cell r="D1008">
            <v>39709</v>
          </cell>
        </row>
        <row r="1009">
          <cell r="D1009">
            <v>39710</v>
          </cell>
        </row>
        <row r="1010">
          <cell r="D1010">
            <v>39711</v>
          </cell>
        </row>
        <row r="1011">
          <cell r="D1011">
            <v>39712</v>
          </cell>
        </row>
        <row r="1012">
          <cell r="D1012">
            <v>39713</v>
          </cell>
        </row>
        <row r="1013">
          <cell r="D1013">
            <v>39714</v>
          </cell>
        </row>
        <row r="1014">
          <cell r="D1014">
            <v>39715</v>
          </cell>
        </row>
        <row r="1015">
          <cell r="D1015">
            <v>39716</v>
          </cell>
        </row>
        <row r="1016">
          <cell r="D1016">
            <v>39717</v>
          </cell>
        </row>
        <row r="1017">
          <cell r="D1017">
            <v>39718</v>
          </cell>
        </row>
        <row r="1018">
          <cell r="D1018">
            <v>39719</v>
          </cell>
        </row>
        <row r="1019">
          <cell r="D1019">
            <v>39720</v>
          </cell>
        </row>
        <row r="1020">
          <cell r="D1020">
            <v>39721</v>
          </cell>
        </row>
        <row r="1021">
          <cell r="D1021">
            <v>39722</v>
          </cell>
        </row>
        <row r="1022">
          <cell r="D1022">
            <v>39723</v>
          </cell>
        </row>
        <row r="1023">
          <cell r="D1023">
            <v>39724</v>
          </cell>
        </row>
        <row r="1024">
          <cell r="D1024">
            <v>39727</v>
          </cell>
        </row>
        <row r="1025">
          <cell r="D1025">
            <v>39728</v>
          </cell>
        </row>
        <row r="1026">
          <cell r="D1026">
            <v>39729</v>
          </cell>
        </row>
        <row r="1027">
          <cell r="D1027">
            <v>39730</v>
          </cell>
        </row>
        <row r="1028">
          <cell r="D1028">
            <v>39731</v>
          </cell>
        </row>
        <row r="1029">
          <cell r="D1029">
            <v>39732</v>
          </cell>
        </row>
        <row r="1030">
          <cell r="D1030">
            <v>39733</v>
          </cell>
        </row>
        <row r="1031">
          <cell r="D1031">
            <v>39734</v>
          </cell>
        </row>
        <row r="1032">
          <cell r="D1032">
            <v>39735</v>
          </cell>
        </row>
        <row r="1033">
          <cell r="D1033">
            <v>39736</v>
          </cell>
        </row>
        <row r="1034">
          <cell r="D1034">
            <v>39737</v>
          </cell>
        </row>
        <row r="1035">
          <cell r="D1035">
            <v>39738</v>
          </cell>
        </row>
        <row r="1036">
          <cell r="D1036">
            <v>39741</v>
          </cell>
        </row>
        <row r="1037">
          <cell r="D1037">
            <v>39742</v>
          </cell>
        </row>
        <row r="1038">
          <cell r="D1038">
            <v>39743</v>
          </cell>
        </row>
        <row r="1039">
          <cell r="D1039">
            <v>39744</v>
          </cell>
        </row>
        <row r="1040">
          <cell r="D1040">
            <v>39745</v>
          </cell>
        </row>
        <row r="1041">
          <cell r="D1041">
            <v>39746</v>
          </cell>
        </row>
        <row r="1042">
          <cell r="D1042">
            <v>39747</v>
          </cell>
        </row>
        <row r="1043">
          <cell r="D1043">
            <v>39748</v>
          </cell>
        </row>
        <row r="1044">
          <cell r="D1044">
            <v>39749</v>
          </cell>
        </row>
        <row r="1045">
          <cell r="D1045">
            <v>39750</v>
          </cell>
        </row>
        <row r="1046">
          <cell r="D1046">
            <v>39751</v>
          </cell>
        </row>
        <row r="1047">
          <cell r="D1047">
            <v>39752</v>
          </cell>
        </row>
        <row r="1048">
          <cell r="D1048">
            <v>39755</v>
          </cell>
        </row>
        <row r="1049">
          <cell r="D1049">
            <v>39756</v>
          </cell>
        </row>
        <row r="1050">
          <cell r="D1050">
            <v>39757</v>
          </cell>
        </row>
        <row r="1051">
          <cell r="D1051">
            <v>39758</v>
          </cell>
        </row>
        <row r="1052">
          <cell r="D1052">
            <v>39759</v>
          </cell>
        </row>
        <row r="1053">
          <cell r="D1053">
            <v>39762</v>
          </cell>
        </row>
        <row r="1054">
          <cell r="D1054">
            <v>39763</v>
          </cell>
        </row>
        <row r="1055">
          <cell r="D1055">
            <v>39764</v>
          </cell>
        </row>
        <row r="1056">
          <cell r="D1056">
            <v>39765</v>
          </cell>
        </row>
        <row r="1057">
          <cell r="D1057">
            <v>39766</v>
          </cell>
        </row>
        <row r="1058">
          <cell r="D1058">
            <v>39769</v>
          </cell>
        </row>
        <row r="1059">
          <cell r="D1059">
            <v>39770</v>
          </cell>
        </row>
        <row r="1060">
          <cell r="D1060">
            <v>39771</v>
          </cell>
        </row>
        <row r="1061">
          <cell r="D1061">
            <v>39772</v>
          </cell>
        </row>
        <row r="1062">
          <cell r="D1062">
            <v>39773</v>
          </cell>
        </row>
        <row r="1063">
          <cell r="D1063">
            <v>39776</v>
          </cell>
        </row>
        <row r="1064">
          <cell r="D1064">
            <v>39777</v>
          </cell>
        </row>
        <row r="1065">
          <cell r="D1065">
            <v>39778</v>
          </cell>
        </row>
        <row r="1066">
          <cell r="D1066">
            <v>39779</v>
          </cell>
        </row>
        <row r="1067">
          <cell r="D1067">
            <v>39780</v>
          </cell>
        </row>
        <row r="1068">
          <cell r="D1068">
            <v>39783</v>
          </cell>
        </row>
        <row r="1069">
          <cell r="D1069">
            <v>39784</v>
          </cell>
        </row>
        <row r="1070">
          <cell r="D1070">
            <v>39785</v>
          </cell>
        </row>
        <row r="1071">
          <cell r="D1071">
            <v>39786</v>
          </cell>
        </row>
        <row r="1072">
          <cell r="D1072">
            <v>39787</v>
          </cell>
        </row>
        <row r="1073">
          <cell r="D1073">
            <v>39790</v>
          </cell>
        </row>
        <row r="1074">
          <cell r="D1074">
            <v>39791</v>
          </cell>
        </row>
        <row r="1075">
          <cell r="D1075">
            <v>39792</v>
          </cell>
        </row>
        <row r="1076">
          <cell r="D1076">
            <v>39793</v>
          </cell>
        </row>
        <row r="1077">
          <cell r="D1077">
            <v>39794</v>
          </cell>
        </row>
        <row r="1078">
          <cell r="D1078">
            <v>39797</v>
          </cell>
        </row>
        <row r="1079">
          <cell r="D1079">
            <v>39798</v>
          </cell>
        </row>
        <row r="1080">
          <cell r="D1080">
            <v>39799</v>
          </cell>
        </row>
        <row r="1081">
          <cell r="D1081">
            <v>39800</v>
          </cell>
        </row>
        <row r="1082">
          <cell r="D1082">
            <v>39801</v>
          </cell>
        </row>
        <row r="1083">
          <cell r="D1083">
            <v>39804</v>
          </cell>
        </row>
        <row r="1084">
          <cell r="D1084">
            <v>39805</v>
          </cell>
        </row>
        <row r="1085">
          <cell r="D1085">
            <v>39806</v>
          </cell>
        </row>
        <row r="1086">
          <cell r="D1086">
            <v>39811</v>
          </cell>
        </row>
        <row r="1087">
          <cell r="D1087">
            <v>39812</v>
          </cell>
        </row>
        <row r="1088">
          <cell r="D1088">
            <v>39813</v>
          </cell>
        </row>
        <row r="1089">
          <cell r="D1089">
            <v>39815</v>
          </cell>
        </row>
        <row r="1090">
          <cell r="D1090">
            <v>39818</v>
          </cell>
        </row>
        <row r="1091">
          <cell r="D1091">
            <v>39819</v>
          </cell>
        </row>
        <row r="1092">
          <cell r="D1092">
            <v>39820</v>
          </cell>
        </row>
        <row r="1093">
          <cell r="D1093">
            <v>39821</v>
          </cell>
        </row>
        <row r="1094">
          <cell r="D1094">
            <v>39822</v>
          </cell>
        </row>
        <row r="1095">
          <cell r="D1095">
            <v>39825</v>
          </cell>
        </row>
        <row r="1096">
          <cell r="D1096">
            <v>39826</v>
          </cell>
        </row>
        <row r="1097">
          <cell r="D1097">
            <v>39827</v>
          </cell>
        </row>
        <row r="1098">
          <cell r="D1098">
            <v>39828</v>
          </cell>
        </row>
        <row r="1099">
          <cell r="D1099">
            <v>39829</v>
          </cell>
        </row>
        <row r="1100">
          <cell r="D1100">
            <v>39832</v>
          </cell>
        </row>
        <row r="1101">
          <cell r="D1101">
            <v>39833</v>
          </cell>
        </row>
        <row r="1102">
          <cell r="D1102">
            <v>39834</v>
          </cell>
        </row>
        <row r="1103">
          <cell r="D1103">
            <v>39835</v>
          </cell>
        </row>
        <row r="1104">
          <cell r="D1104">
            <v>39836</v>
          </cell>
        </row>
        <row r="1105">
          <cell r="D1105">
            <v>39839</v>
          </cell>
        </row>
        <row r="1106">
          <cell r="D1106">
            <v>39840</v>
          </cell>
        </row>
        <row r="1107">
          <cell r="D1107">
            <v>39841</v>
          </cell>
        </row>
        <row r="1108">
          <cell r="D1108">
            <v>39842</v>
          </cell>
        </row>
        <row r="1109">
          <cell r="D1109">
            <v>39843</v>
          </cell>
        </row>
        <row r="1110">
          <cell r="D1110">
            <v>39846</v>
          </cell>
        </row>
        <row r="1111">
          <cell r="D1111">
            <v>39847</v>
          </cell>
        </row>
        <row r="1112">
          <cell r="D1112">
            <v>39848</v>
          </cell>
        </row>
        <row r="1113">
          <cell r="D1113">
            <v>39849</v>
          </cell>
        </row>
        <row r="1114">
          <cell r="D1114">
            <v>39850</v>
          </cell>
        </row>
        <row r="1115">
          <cell r="D1115">
            <v>39853</v>
          </cell>
        </row>
        <row r="1116">
          <cell r="D1116">
            <v>39854</v>
          </cell>
        </row>
        <row r="1117">
          <cell r="D1117">
            <v>39855</v>
          </cell>
        </row>
        <row r="1118">
          <cell r="D1118">
            <v>39856</v>
          </cell>
        </row>
        <row r="1119">
          <cell r="D1119">
            <v>39857</v>
          </cell>
        </row>
        <row r="1120">
          <cell r="D1120">
            <v>39860</v>
          </cell>
        </row>
        <row r="1121">
          <cell r="D1121">
            <v>39861</v>
          </cell>
        </row>
        <row r="1122">
          <cell r="D1122">
            <v>39862</v>
          </cell>
        </row>
        <row r="1123">
          <cell r="D1123">
            <v>39863</v>
          </cell>
        </row>
        <row r="1124">
          <cell r="D1124">
            <v>39864</v>
          </cell>
        </row>
        <row r="1125">
          <cell r="D1125">
            <v>39867</v>
          </cell>
        </row>
        <row r="1126">
          <cell r="D1126">
            <v>39868</v>
          </cell>
        </row>
        <row r="1127">
          <cell r="D1127">
            <v>39869</v>
          </cell>
        </row>
        <row r="1128">
          <cell r="D1128">
            <v>39870</v>
          </cell>
        </row>
        <row r="1129">
          <cell r="D1129">
            <v>39871</v>
          </cell>
        </row>
        <row r="1130">
          <cell r="D1130">
            <v>39874</v>
          </cell>
        </row>
        <row r="1131">
          <cell r="D1131">
            <v>39875</v>
          </cell>
        </row>
        <row r="1132">
          <cell r="D1132">
            <v>39876</v>
          </cell>
        </row>
        <row r="1133">
          <cell r="D1133">
            <v>39877</v>
          </cell>
        </row>
        <row r="1134">
          <cell r="D1134">
            <v>39878</v>
          </cell>
        </row>
        <row r="1135">
          <cell r="D1135">
            <v>39881</v>
          </cell>
        </row>
        <row r="1136">
          <cell r="D1136">
            <v>39882</v>
          </cell>
        </row>
        <row r="1137">
          <cell r="D1137">
            <v>39883</v>
          </cell>
        </row>
        <row r="1138">
          <cell r="D1138">
            <v>39884</v>
          </cell>
        </row>
        <row r="1139">
          <cell r="D1139">
            <v>39885</v>
          </cell>
        </row>
        <row r="1140">
          <cell r="D1140">
            <v>39888</v>
          </cell>
        </row>
        <row r="1141">
          <cell r="D1141">
            <v>39889</v>
          </cell>
        </row>
        <row r="1142">
          <cell r="D1142">
            <v>39890</v>
          </cell>
        </row>
        <row r="1143">
          <cell r="D1143">
            <v>39891</v>
          </cell>
        </row>
        <row r="1144">
          <cell r="D1144">
            <v>39892</v>
          </cell>
        </row>
        <row r="1145">
          <cell r="D1145">
            <v>39895</v>
          </cell>
        </row>
        <row r="1146">
          <cell r="D1146">
            <v>39896</v>
          </cell>
        </row>
        <row r="1147">
          <cell r="D1147">
            <v>39897</v>
          </cell>
        </row>
        <row r="1148">
          <cell r="D1148">
            <v>39898</v>
          </cell>
        </row>
        <row r="1149">
          <cell r="D1149">
            <v>39899</v>
          </cell>
        </row>
        <row r="1150">
          <cell r="D1150">
            <v>39902</v>
          </cell>
        </row>
        <row r="1151">
          <cell r="D1151">
            <v>39903</v>
          </cell>
        </row>
        <row r="1152">
          <cell r="D1152">
            <v>39904</v>
          </cell>
        </row>
        <row r="1153">
          <cell r="D1153">
            <v>39905</v>
          </cell>
        </row>
        <row r="1154">
          <cell r="D1154">
            <v>39906</v>
          </cell>
        </row>
        <row r="1155">
          <cell r="D1155">
            <v>39909</v>
          </cell>
        </row>
        <row r="1156">
          <cell r="D1156">
            <v>39910</v>
          </cell>
        </row>
        <row r="1157">
          <cell r="D1157">
            <v>39911</v>
          </cell>
        </row>
        <row r="1158">
          <cell r="D1158">
            <v>39912</v>
          </cell>
        </row>
        <row r="1159">
          <cell r="D1159">
            <v>39917</v>
          </cell>
        </row>
        <row r="1160">
          <cell r="D1160">
            <v>39918</v>
          </cell>
        </row>
        <row r="1161">
          <cell r="D1161">
            <v>39919</v>
          </cell>
        </row>
        <row r="1162">
          <cell r="D1162">
            <v>39920</v>
          </cell>
        </row>
        <row r="1163">
          <cell r="D1163">
            <v>39923</v>
          </cell>
        </row>
        <row r="1164">
          <cell r="D1164">
            <v>39924</v>
          </cell>
        </row>
        <row r="1165">
          <cell r="D1165">
            <v>39925</v>
          </cell>
        </row>
        <row r="1166">
          <cell r="D1166">
            <v>39926</v>
          </cell>
        </row>
        <row r="1167">
          <cell r="D1167">
            <v>39927</v>
          </cell>
        </row>
        <row r="1168">
          <cell r="D1168">
            <v>39930</v>
          </cell>
        </row>
        <row r="1169">
          <cell r="D1169">
            <v>39931</v>
          </cell>
        </row>
        <row r="1170">
          <cell r="D1170">
            <v>39932</v>
          </cell>
        </row>
        <row r="1171">
          <cell r="D1171">
            <v>39933</v>
          </cell>
        </row>
        <row r="1172">
          <cell r="D1172">
            <v>39934</v>
          </cell>
        </row>
        <row r="1173">
          <cell r="D1173">
            <v>39938</v>
          </cell>
        </row>
        <row r="1174">
          <cell r="D1174">
            <v>39939</v>
          </cell>
        </row>
        <row r="1175">
          <cell r="D1175">
            <v>39940</v>
          </cell>
        </row>
        <row r="1176">
          <cell r="D1176">
            <v>39941</v>
          </cell>
        </row>
        <row r="1177">
          <cell r="D1177">
            <v>39944</v>
          </cell>
        </row>
        <row r="1178">
          <cell r="D1178">
            <v>39945</v>
          </cell>
        </row>
        <row r="1179">
          <cell r="D1179">
            <v>39946</v>
          </cell>
        </row>
        <row r="1180">
          <cell r="D1180">
            <v>39947</v>
          </cell>
        </row>
        <row r="1181">
          <cell r="D1181">
            <v>39948</v>
          </cell>
        </row>
        <row r="1182">
          <cell r="D1182">
            <v>39951</v>
          </cell>
        </row>
        <row r="1183">
          <cell r="D1183">
            <v>39952</v>
          </cell>
        </row>
        <row r="1184">
          <cell r="D1184">
            <v>39953</v>
          </cell>
        </row>
        <row r="1185">
          <cell r="D1185">
            <v>39954</v>
          </cell>
        </row>
        <row r="1186">
          <cell r="D1186">
            <v>39955</v>
          </cell>
        </row>
        <row r="1187">
          <cell r="D1187">
            <v>39959</v>
          </cell>
        </row>
        <row r="1188">
          <cell r="D1188">
            <v>39960</v>
          </cell>
        </row>
        <row r="1189">
          <cell r="D1189">
            <v>39961</v>
          </cell>
        </row>
        <row r="1190">
          <cell r="D1190">
            <v>39962</v>
          </cell>
        </row>
        <row r="1191">
          <cell r="D1191">
            <v>39965</v>
          </cell>
        </row>
        <row r="1192">
          <cell r="D1192">
            <v>39966</v>
          </cell>
        </row>
        <row r="1193">
          <cell r="D1193">
            <v>39967</v>
          </cell>
        </row>
        <row r="1194">
          <cell r="D1194">
            <v>39968</v>
          </cell>
        </row>
        <row r="1195">
          <cell r="D1195">
            <v>39969</v>
          </cell>
        </row>
        <row r="1196">
          <cell r="D1196">
            <v>39972</v>
          </cell>
        </row>
        <row r="1197">
          <cell r="D1197">
            <v>39973</v>
          </cell>
        </row>
        <row r="1198">
          <cell r="D1198">
            <v>39974</v>
          </cell>
        </row>
        <row r="1199">
          <cell r="D1199">
            <v>39975</v>
          </cell>
        </row>
        <row r="1200">
          <cell r="D1200">
            <v>39976</v>
          </cell>
        </row>
        <row r="1201">
          <cell r="D1201">
            <v>39979</v>
          </cell>
        </row>
        <row r="1202">
          <cell r="D1202">
            <v>39980</v>
          </cell>
        </row>
        <row r="1203">
          <cell r="D1203">
            <v>39981</v>
          </cell>
        </row>
        <row r="1204">
          <cell r="D1204">
            <v>39982</v>
          </cell>
        </row>
        <row r="1205">
          <cell r="D1205">
            <v>39983</v>
          </cell>
        </row>
        <row r="1206">
          <cell r="D1206">
            <v>39986</v>
          </cell>
        </row>
        <row r="1207">
          <cell r="D1207">
            <v>39987</v>
          </cell>
        </row>
        <row r="1208">
          <cell r="D1208">
            <v>39988</v>
          </cell>
        </row>
        <row r="1209">
          <cell r="D1209">
            <v>39989</v>
          </cell>
        </row>
        <row r="1210">
          <cell r="D1210">
            <v>39990</v>
          </cell>
        </row>
        <row r="1211">
          <cell r="D1211">
            <v>39993</v>
          </cell>
        </row>
        <row r="1212">
          <cell r="D1212">
            <v>39994</v>
          </cell>
        </row>
        <row r="1213">
          <cell r="D1213">
            <v>39995</v>
          </cell>
        </row>
        <row r="1214">
          <cell r="D1214">
            <v>39996</v>
          </cell>
        </row>
        <row r="1215">
          <cell r="D1215">
            <v>39997</v>
          </cell>
        </row>
        <row r="1216">
          <cell r="D1216">
            <v>40000</v>
          </cell>
        </row>
        <row r="1217">
          <cell r="D1217">
            <v>40001</v>
          </cell>
        </row>
        <row r="1218">
          <cell r="D1218">
            <v>40002</v>
          </cell>
        </row>
        <row r="1219">
          <cell r="D1219">
            <v>40003</v>
          </cell>
        </row>
        <row r="1220">
          <cell r="D1220">
            <v>40004</v>
          </cell>
        </row>
        <row r="1221">
          <cell r="D1221">
            <v>40007</v>
          </cell>
        </row>
        <row r="1222">
          <cell r="D1222">
            <v>40008</v>
          </cell>
        </row>
        <row r="1223">
          <cell r="D1223">
            <v>40009</v>
          </cell>
        </row>
        <row r="1224">
          <cell r="D1224">
            <v>40010</v>
          </cell>
        </row>
        <row r="1225">
          <cell r="D1225">
            <v>40011</v>
          </cell>
        </row>
        <row r="1226">
          <cell r="D1226">
            <v>40014</v>
          </cell>
        </row>
        <row r="1227">
          <cell r="D1227">
            <v>40015</v>
          </cell>
        </row>
        <row r="1228">
          <cell r="D1228">
            <v>40016</v>
          </cell>
        </row>
        <row r="1229">
          <cell r="D1229">
            <v>40017</v>
          </cell>
        </row>
        <row r="1230">
          <cell r="D1230">
            <v>40018</v>
          </cell>
        </row>
        <row r="1231">
          <cell r="D1231">
            <v>40021</v>
          </cell>
        </row>
        <row r="1232">
          <cell r="D1232">
            <v>40022</v>
          </cell>
        </row>
        <row r="1233">
          <cell r="D1233">
            <v>40023</v>
          </cell>
        </row>
        <row r="1234">
          <cell r="D1234">
            <v>40024</v>
          </cell>
        </row>
        <row r="1235">
          <cell r="D1235">
            <v>40025</v>
          </cell>
        </row>
        <row r="1236">
          <cell r="D1236">
            <v>40028</v>
          </cell>
        </row>
        <row r="1237">
          <cell r="D1237">
            <v>40029</v>
          </cell>
        </row>
        <row r="1238">
          <cell r="D1238">
            <v>40030</v>
          </cell>
        </row>
        <row r="1239">
          <cell r="D1239">
            <v>40031</v>
          </cell>
        </row>
        <row r="1240">
          <cell r="D1240">
            <v>40032</v>
          </cell>
        </row>
        <row r="1241">
          <cell r="D1241">
            <v>40035</v>
          </cell>
        </row>
        <row r="1242">
          <cell r="D1242">
            <v>40036</v>
          </cell>
        </row>
        <row r="1243">
          <cell r="D1243">
            <v>40037</v>
          </cell>
        </row>
        <row r="1244">
          <cell r="D1244">
            <v>40038</v>
          </cell>
        </row>
        <row r="1245">
          <cell r="D1245">
            <v>40039</v>
          </cell>
        </row>
        <row r="1246">
          <cell r="D1246">
            <v>40042</v>
          </cell>
        </row>
        <row r="1247">
          <cell r="D1247">
            <v>40043</v>
          </cell>
        </row>
        <row r="1248">
          <cell r="D1248">
            <v>40044</v>
          </cell>
        </row>
        <row r="1249">
          <cell r="D1249">
            <v>40045</v>
          </cell>
        </row>
        <row r="1250">
          <cell r="D1250">
            <v>40046</v>
          </cell>
        </row>
        <row r="1251">
          <cell r="D1251">
            <v>40049</v>
          </cell>
        </row>
        <row r="1252">
          <cell r="D1252">
            <v>40050</v>
          </cell>
        </row>
        <row r="1253">
          <cell r="D1253">
            <v>40051</v>
          </cell>
        </row>
        <row r="1254">
          <cell r="D1254">
            <v>40052</v>
          </cell>
        </row>
        <row r="1255">
          <cell r="D1255">
            <v>40053</v>
          </cell>
        </row>
        <row r="1256">
          <cell r="D1256">
            <v>40057</v>
          </cell>
        </row>
        <row r="1257">
          <cell r="D1257">
            <v>40058</v>
          </cell>
        </row>
        <row r="1258">
          <cell r="D1258">
            <v>40059</v>
          </cell>
        </row>
        <row r="1259">
          <cell r="D1259">
            <v>40060</v>
          </cell>
        </row>
        <row r="1260">
          <cell r="D1260">
            <v>40063</v>
          </cell>
        </row>
        <row r="1261">
          <cell r="D1261">
            <v>40064</v>
          </cell>
        </row>
        <row r="1262">
          <cell r="D1262">
            <v>40065</v>
          </cell>
        </row>
        <row r="1263">
          <cell r="D1263">
            <v>40066</v>
          </cell>
        </row>
        <row r="1264">
          <cell r="D1264">
            <v>40067</v>
          </cell>
        </row>
        <row r="1265">
          <cell r="D1265">
            <v>40070</v>
          </cell>
        </row>
        <row r="1266">
          <cell r="D1266">
            <v>40071</v>
          </cell>
        </row>
        <row r="1267">
          <cell r="D1267">
            <v>40072</v>
          </cell>
        </row>
        <row r="1268">
          <cell r="D1268">
            <v>40073</v>
          </cell>
        </row>
        <row r="1269">
          <cell r="D1269">
            <v>40074</v>
          </cell>
        </row>
        <row r="1270">
          <cell r="D1270">
            <v>40077</v>
          </cell>
        </row>
        <row r="1271">
          <cell r="D1271">
            <v>40078</v>
          </cell>
        </row>
        <row r="1272">
          <cell r="D1272">
            <v>40079</v>
          </cell>
        </row>
        <row r="1273">
          <cell r="D1273">
            <v>40080</v>
          </cell>
        </row>
        <row r="1274">
          <cell r="D1274">
            <v>40081</v>
          </cell>
        </row>
        <row r="1275">
          <cell r="D1275">
            <v>40084</v>
          </cell>
        </row>
        <row r="1276">
          <cell r="D1276">
            <v>40085</v>
          </cell>
        </row>
        <row r="1277">
          <cell r="D1277">
            <v>40086</v>
          </cell>
        </row>
        <row r="1278">
          <cell r="D1278">
            <v>40087</v>
          </cell>
        </row>
        <row r="1279">
          <cell r="D1279">
            <v>40088</v>
          </cell>
        </row>
        <row r="1280">
          <cell r="D1280">
            <v>40091</v>
          </cell>
        </row>
        <row r="1281">
          <cell r="D1281">
            <v>40092</v>
          </cell>
        </row>
        <row r="1282">
          <cell r="D1282">
            <v>40093</v>
          </cell>
        </row>
        <row r="1283">
          <cell r="D1283">
            <v>40094</v>
          </cell>
        </row>
        <row r="1284">
          <cell r="D1284">
            <v>40095</v>
          </cell>
        </row>
        <row r="1285">
          <cell r="D1285">
            <v>40098</v>
          </cell>
        </row>
        <row r="1286">
          <cell r="D1286">
            <v>40099</v>
          </cell>
        </row>
        <row r="1287">
          <cell r="D1287">
            <v>40100</v>
          </cell>
        </row>
        <row r="1288">
          <cell r="D1288">
            <v>40101</v>
          </cell>
        </row>
        <row r="1289">
          <cell r="D1289">
            <v>40102</v>
          </cell>
        </row>
        <row r="1290">
          <cell r="D1290">
            <v>40105</v>
          </cell>
        </row>
        <row r="1291">
          <cell r="D1291">
            <v>40106</v>
          </cell>
        </row>
        <row r="1292">
          <cell r="D1292">
            <v>40107</v>
          </cell>
        </row>
        <row r="1293">
          <cell r="D1293">
            <v>40108</v>
          </cell>
        </row>
        <row r="1294">
          <cell r="D1294">
            <v>40109</v>
          </cell>
        </row>
        <row r="1295">
          <cell r="D1295">
            <v>40112</v>
          </cell>
        </row>
        <row r="1296">
          <cell r="D1296">
            <v>40113</v>
          </cell>
        </row>
        <row r="1297">
          <cell r="D1297">
            <v>40114</v>
          </cell>
        </row>
        <row r="1298">
          <cell r="D1298">
            <v>40115</v>
          </cell>
        </row>
        <row r="1299">
          <cell r="D1299">
            <v>40116</v>
          </cell>
        </row>
        <row r="1300">
          <cell r="D1300">
            <v>40119</v>
          </cell>
        </row>
        <row r="1301">
          <cell r="D1301">
            <v>40120</v>
          </cell>
        </row>
        <row r="1302">
          <cell r="D1302">
            <v>40121</v>
          </cell>
        </row>
        <row r="1303">
          <cell r="D1303">
            <v>40122</v>
          </cell>
        </row>
        <row r="1304">
          <cell r="D1304">
            <v>40123</v>
          </cell>
        </row>
        <row r="1305">
          <cell r="D1305">
            <v>40126</v>
          </cell>
        </row>
        <row r="1306">
          <cell r="D1306">
            <v>40127</v>
          </cell>
        </row>
        <row r="1307">
          <cell r="D1307">
            <v>40128</v>
          </cell>
        </row>
        <row r="1308">
          <cell r="D1308">
            <v>40129</v>
          </cell>
        </row>
        <row r="1309">
          <cell r="D1309">
            <v>40130</v>
          </cell>
        </row>
        <row r="1310">
          <cell r="D1310">
            <v>40133</v>
          </cell>
        </row>
        <row r="1311">
          <cell r="D1311">
            <v>40134</v>
          </cell>
        </row>
        <row r="1312">
          <cell r="D1312">
            <v>40135</v>
          </cell>
        </row>
        <row r="1313">
          <cell r="D1313">
            <v>40136</v>
          </cell>
        </row>
        <row r="1314">
          <cell r="D1314">
            <v>40137</v>
          </cell>
        </row>
        <row r="1315">
          <cell r="D1315">
            <v>40140</v>
          </cell>
        </row>
        <row r="1316">
          <cell r="D1316">
            <v>40141</v>
          </cell>
        </row>
        <row r="1317">
          <cell r="D1317">
            <v>40142</v>
          </cell>
        </row>
        <row r="1318">
          <cell r="D1318">
            <v>40143</v>
          </cell>
        </row>
        <row r="1319">
          <cell r="D1319">
            <v>40144</v>
          </cell>
        </row>
        <row r="1320">
          <cell r="D1320">
            <v>40147</v>
          </cell>
        </row>
        <row r="1321">
          <cell r="D1321">
            <v>40148</v>
          </cell>
        </row>
        <row r="1322">
          <cell r="D1322">
            <v>40149</v>
          </cell>
        </row>
        <row r="1323">
          <cell r="D1323">
            <v>40150</v>
          </cell>
        </row>
        <row r="1324">
          <cell r="D1324">
            <v>40151</v>
          </cell>
        </row>
        <row r="1325">
          <cell r="D1325">
            <v>40154</v>
          </cell>
        </row>
        <row r="1326">
          <cell r="D1326">
            <v>40155</v>
          </cell>
        </row>
        <row r="1327">
          <cell r="D1327">
            <v>40156</v>
          </cell>
        </row>
        <row r="1328">
          <cell r="D1328">
            <v>40157</v>
          </cell>
        </row>
        <row r="1329">
          <cell r="D1329">
            <v>40158</v>
          </cell>
        </row>
        <row r="1330">
          <cell r="D1330">
            <v>40161</v>
          </cell>
        </row>
        <row r="1331">
          <cell r="D1331">
            <v>40162</v>
          </cell>
        </row>
        <row r="1332">
          <cell r="D1332">
            <v>40163</v>
          </cell>
        </row>
        <row r="1333">
          <cell r="D1333">
            <v>40164</v>
          </cell>
        </row>
        <row r="1334">
          <cell r="D1334">
            <v>40165</v>
          </cell>
        </row>
        <row r="1335">
          <cell r="D1335">
            <v>40168</v>
          </cell>
        </row>
        <row r="1336">
          <cell r="D1336">
            <v>40169</v>
          </cell>
        </row>
        <row r="1337">
          <cell r="D1337">
            <v>40170</v>
          </cell>
        </row>
        <row r="1338">
          <cell r="D1338">
            <v>40171</v>
          </cell>
        </row>
        <row r="1339">
          <cell r="D1339">
            <v>40175</v>
          </cell>
        </row>
        <row r="1340">
          <cell r="D1340">
            <v>40176</v>
          </cell>
        </row>
        <row r="1341">
          <cell r="D1341">
            <v>40177</v>
          </cell>
        </row>
        <row r="1342">
          <cell r="D1342">
            <v>40178</v>
          </cell>
        </row>
        <row r="1343">
          <cell r="D1343">
            <v>40182</v>
          </cell>
        </row>
        <row r="1344">
          <cell r="D1344">
            <v>40183</v>
          </cell>
        </row>
        <row r="1345">
          <cell r="D1345">
            <v>40184</v>
          </cell>
        </row>
        <row r="1346">
          <cell r="D1346">
            <v>40185</v>
          </cell>
        </row>
        <row r="1347">
          <cell r="D1347">
            <v>40186</v>
          </cell>
        </row>
        <row r="1348">
          <cell r="D1348">
            <v>40189</v>
          </cell>
        </row>
        <row r="1349">
          <cell r="D1349">
            <v>40190</v>
          </cell>
        </row>
        <row r="1350">
          <cell r="D1350">
            <v>40191</v>
          </cell>
        </row>
        <row r="1351">
          <cell r="D1351">
            <v>40192</v>
          </cell>
        </row>
        <row r="1352">
          <cell r="D1352">
            <v>40193</v>
          </cell>
        </row>
        <row r="1353">
          <cell r="D1353">
            <v>40196</v>
          </cell>
        </row>
        <row r="1354">
          <cell r="D1354">
            <v>40197</v>
          </cell>
        </row>
        <row r="1355">
          <cell r="D1355">
            <v>40198</v>
          </cell>
        </row>
        <row r="1356">
          <cell r="D1356">
            <v>40199</v>
          </cell>
        </row>
        <row r="1357">
          <cell r="D1357">
            <v>40200</v>
          </cell>
        </row>
        <row r="1358">
          <cell r="D1358">
            <v>40203</v>
          </cell>
        </row>
        <row r="1359">
          <cell r="D1359">
            <v>40204</v>
          </cell>
        </row>
        <row r="1360">
          <cell r="D1360">
            <v>40205</v>
          </cell>
        </row>
        <row r="1361">
          <cell r="D1361">
            <v>40206</v>
          </cell>
        </row>
        <row r="1362">
          <cell r="D1362">
            <v>40207</v>
          </cell>
        </row>
        <row r="1363">
          <cell r="D1363">
            <v>40210</v>
          </cell>
        </row>
        <row r="1364">
          <cell r="D1364">
            <v>40211</v>
          </cell>
        </row>
        <row r="1365">
          <cell r="D1365">
            <v>40212</v>
          </cell>
        </row>
        <row r="1366">
          <cell r="D1366">
            <v>40213</v>
          </cell>
        </row>
        <row r="1367">
          <cell r="D1367">
            <v>40214</v>
          </cell>
        </row>
        <row r="1368">
          <cell r="D1368">
            <v>40217</v>
          </cell>
        </row>
        <row r="1369">
          <cell r="D1369">
            <v>40218</v>
          </cell>
        </row>
        <row r="1370">
          <cell r="D1370">
            <v>40219</v>
          </cell>
        </row>
        <row r="1371">
          <cell r="D1371">
            <v>40220</v>
          </cell>
        </row>
        <row r="1372">
          <cell r="D1372">
            <v>40221</v>
          </cell>
        </row>
        <row r="1373">
          <cell r="D1373">
            <v>40224</v>
          </cell>
        </row>
        <row r="1374">
          <cell r="D1374">
            <v>40225</v>
          </cell>
        </row>
        <row r="1375">
          <cell r="D1375">
            <v>40226</v>
          </cell>
        </row>
        <row r="1376">
          <cell r="D1376">
            <v>40227</v>
          </cell>
        </row>
        <row r="1377">
          <cell r="D1377">
            <v>40228</v>
          </cell>
        </row>
        <row r="1378">
          <cell r="D1378">
            <v>40231</v>
          </cell>
        </row>
        <row r="1379">
          <cell r="D1379">
            <v>40232</v>
          </cell>
        </row>
        <row r="1380">
          <cell r="D1380">
            <v>40233</v>
          </cell>
        </row>
        <row r="1381">
          <cell r="D1381">
            <v>40234</v>
          </cell>
        </row>
        <row r="1382">
          <cell r="D1382">
            <v>40235</v>
          </cell>
        </row>
        <row r="1383">
          <cell r="D1383">
            <v>40238</v>
          </cell>
        </row>
        <row r="1384">
          <cell r="D1384">
            <v>40239</v>
          </cell>
        </row>
        <row r="1385">
          <cell r="D1385">
            <v>40240</v>
          </cell>
        </row>
        <row r="1386">
          <cell r="D1386">
            <v>40241</v>
          </cell>
        </row>
        <row r="1387">
          <cell r="D1387">
            <v>40242</v>
          </cell>
        </row>
        <row r="1388">
          <cell r="D1388">
            <v>40245</v>
          </cell>
        </row>
        <row r="1389">
          <cell r="D1389">
            <v>40246</v>
          </cell>
        </row>
        <row r="1390">
          <cell r="D1390">
            <v>40247</v>
          </cell>
        </row>
        <row r="1391">
          <cell r="D1391">
            <v>40248</v>
          </cell>
        </row>
        <row r="1392">
          <cell r="D1392">
            <v>40249</v>
          </cell>
        </row>
        <row r="1393">
          <cell r="D1393">
            <v>40252</v>
          </cell>
        </row>
        <row r="1394">
          <cell r="D1394">
            <v>40253</v>
          </cell>
        </row>
        <row r="1395">
          <cell r="D1395">
            <v>40254</v>
          </cell>
        </row>
        <row r="1396">
          <cell r="D1396">
            <v>40255</v>
          </cell>
        </row>
        <row r="1397">
          <cell r="D1397">
            <v>40256</v>
          </cell>
        </row>
        <row r="1398">
          <cell r="D1398">
            <v>40259</v>
          </cell>
        </row>
        <row r="1399">
          <cell r="D1399">
            <v>40260</v>
          </cell>
        </row>
        <row r="1400">
          <cell r="D1400">
            <v>40261</v>
          </cell>
        </row>
        <row r="1401">
          <cell r="D1401">
            <v>40262</v>
          </cell>
        </row>
        <row r="1402">
          <cell r="D1402">
            <v>40263</v>
          </cell>
        </row>
        <row r="1403">
          <cell r="D1403">
            <v>40266</v>
          </cell>
        </row>
        <row r="1404">
          <cell r="D1404">
            <v>40267</v>
          </cell>
        </row>
        <row r="1405">
          <cell r="D1405">
            <v>40268</v>
          </cell>
        </row>
        <row r="1406">
          <cell r="D1406">
            <v>40269</v>
          </cell>
        </row>
        <row r="1407">
          <cell r="D1407">
            <v>40274</v>
          </cell>
        </row>
        <row r="1408">
          <cell r="D1408">
            <v>40275</v>
          </cell>
        </row>
        <row r="1409">
          <cell r="D1409">
            <v>40276</v>
          </cell>
        </row>
        <row r="1410">
          <cell r="D1410">
            <v>40277</v>
          </cell>
        </row>
        <row r="1411">
          <cell r="D1411">
            <v>40280</v>
          </cell>
        </row>
        <row r="1412">
          <cell r="D1412">
            <v>40281</v>
          </cell>
        </row>
        <row r="1413">
          <cell r="D1413">
            <v>40282</v>
          </cell>
        </row>
        <row r="1414">
          <cell r="D1414">
            <v>40283</v>
          </cell>
        </row>
        <row r="1415">
          <cell r="D1415">
            <v>40284</v>
          </cell>
        </row>
        <row r="1416">
          <cell r="D1416">
            <v>40287</v>
          </cell>
        </row>
        <row r="1417">
          <cell r="D1417">
            <v>40288</v>
          </cell>
        </row>
        <row r="1418">
          <cell r="D1418">
            <v>40289</v>
          </cell>
        </row>
        <row r="1419">
          <cell r="D1419">
            <v>40290</v>
          </cell>
        </row>
        <row r="1420">
          <cell r="D1420">
            <v>40291</v>
          </cell>
        </row>
        <row r="1421">
          <cell r="D1421">
            <v>40294</v>
          </cell>
        </row>
        <row r="1422">
          <cell r="D1422">
            <v>40295</v>
          </cell>
        </row>
        <row r="1423">
          <cell r="D1423">
            <v>40296</v>
          </cell>
        </row>
        <row r="1424">
          <cell r="D1424">
            <v>40297</v>
          </cell>
        </row>
        <row r="1425">
          <cell r="D1425">
            <v>40298</v>
          </cell>
        </row>
        <row r="1426">
          <cell r="D1426">
            <v>40301</v>
          </cell>
        </row>
        <row r="1427">
          <cell r="D1427">
            <v>40302</v>
          </cell>
        </row>
        <row r="1428">
          <cell r="D1428">
            <v>40303</v>
          </cell>
        </row>
        <row r="1429">
          <cell r="D1429">
            <v>40304</v>
          </cell>
        </row>
        <row r="1430">
          <cell r="D1430">
            <v>40305</v>
          </cell>
        </row>
        <row r="1431">
          <cell r="D1431">
            <v>40308</v>
          </cell>
        </row>
        <row r="1432">
          <cell r="D1432">
            <v>40309</v>
          </cell>
        </row>
        <row r="1433">
          <cell r="D1433">
            <v>40310</v>
          </cell>
        </row>
        <row r="1434">
          <cell r="D1434">
            <v>40311</v>
          </cell>
        </row>
        <row r="1435">
          <cell r="D1435">
            <v>40312</v>
          </cell>
        </row>
        <row r="1436">
          <cell r="D1436">
            <v>40315</v>
          </cell>
        </row>
        <row r="1437">
          <cell r="D1437">
            <v>40316</v>
          </cell>
        </row>
        <row r="1438">
          <cell r="D1438">
            <v>40317</v>
          </cell>
        </row>
        <row r="1439">
          <cell r="D1439">
            <v>40318</v>
          </cell>
        </row>
        <row r="1440">
          <cell r="D1440">
            <v>40319</v>
          </cell>
        </row>
        <row r="1441">
          <cell r="D1441">
            <v>40322</v>
          </cell>
        </row>
        <row r="1442">
          <cell r="D1442">
            <v>40323</v>
          </cell>
        </row>
        <row r="1443">
          <cell r="D1443">
            <v>40324</v>
          </cell>
        </row>
        <row r="1444">
          <cell r="D1444">
            <v>40325</v>
          </cell>
        </row>
        <row r="1445">
          <cell r="D1445">
            <v>40326</v>
          </cell>
        </row>
        <row r="1446">
          <cell r="D1446">
            <v>40329</v>
          </cell>
        </row>
        <row r="1447">
          <cell r="D1447">
            <v>40330</v>
          </cell>
        </row>
        <row r="1448">
          <cell r="D1448">
            <v>40331</v>
          </cell>
        </row>
        <row r="1449">
          <cell r="D1449">
            <v>40332</v>
          </cell>
        </row>
        <row r="1450">
          <cell r="D1450">
            <v>40333</v>
          </cell>
        </row>
        <row r="1451">
          <cell r="D1451">
            <v>40336</v>
          </cell>
        </row>
        <row r="1452">
          <cell r="D1452">
            <v>40337</v>
          </cell>
        </row>
        <row r="1453">
          <cell r="D1453">
            <v>40338</v>
          </cell>
        </row>
        <row r="1454">
          <cell r="D1454">
            <v>40339</v>
          </cell>
        </row>
        <row r="1455">
          <cell r="D1455">
            <v>40340</v>
          </cell>
        </row>
        <row r="1456">
          <cell r="D1456">
            <v>40343</v>
          </cell>
        </row>
        <row r="1457">
          <cell r="D1457">
            <v>40344</v>
          </cell>
        </row>
        <row r="1458">
          <cell r="D1458">
            <v>40345</v>
          </cell>
        </row>
        <row r="1459">
          <cell r="D1459">
            <v>40346</v>
          </cell>
        </row>
        <row r="1460">
          <cell r="D1460">
            <v>40347</v>
          </cell>
        </row>
        <row r="1461">
          <cell r="D1461">
            <v>40350</v>
          </cell>
        </row>
        <row r="1462">
          <cell r="D1462">
            <v>40351</v>
          </cell>
        </row>
        <row r="1463">
          <cell r="D1463">
            <v>40352</v>
          </cell>
        </row>
        <row r="1464">
          <cell r="D1464">
            <v>40353</v>
          </cell>
        </row>
        <row r="1465">
          <cell r="D1465">
            <v>40354</v>
          </cell>
        </row>
        <row r="1466">
          <cell r="D1466">
            <v>40357</v>
          </cell>
        </row>
        <row r="1467">
          <cell r="D1467">
            <v>40358</v>
          </cell>
        </row>
        <row r="1468">
          <cell r="D1468">
            <v>40359</v>
          </cell>
        </row>
        <row r="1469">
          <cell r="D1469">
            <v>40360</v>
          </cell>
        </row>
        <row r="1470">
          <cell r="D1470">
            <v>40361</v>
          </cell>
        </row>
        <row r="1471">
          <cell r="D1471">
            <v>40364</v>
          </cell>
        </row>
        <row r="1472">
          <cell r="D1472">
            <v>40365</v>
          </cell>
        </row>
        <row r="1473">
          <cell r="D1473">
            <v>40366</v>
          </cell>
        </row>
        <row r="1474">
          <cell r="D1474">
            <v>40367</v>
          </cell>
        </row>
        <row r="1475">
          <cell r="D1475">
            <v>40368</v>
          </cell>
        </row>
        <row r="1476">
          <cell r="D1476">
            <v>40371</v>
          </cell>
        </row>
        <row r="1477">
          <cell r="D1477">
            <v>40372</v>
          </cell>
        </row>
        <row r="1478">
          <cell r="D1478">
            <v>40373</v>
          </cell>
        </row>
        <row r="1479">
          <cell r="D1479">
            <v>40374</v>
          </cell>
        </row>
        <row r="1480">
          <cell r="D1480">
            <v>40375</v>
          </cell>
        </row>
        <row r="1481">
          <cell r="D1481">
            <v>40378</v>
          </cell>
        </row>
        <row r="1482">
          <cell r="D1482">
            <v>40379</v>
          </cell>
        </row>
        <row r="1483">
          <cell r="D1483">
            <v>40380</v>
          </cell>
        </row>
        <row r="1484">
          <cell r="D1484">
            <v>40381</v>
          </cell>
        </row>
        <row r="1485">
          <cell r="D1485">
            <v>40382</v>
          </cell>
        </row>
        <row r="1486">
          <cell r="D1486">
            <v>40385</v>
          </cell>
        </row>
        <row r="1487">
          <cell r="D1487">
            <v>40386</v>
          </cell>
        </row>
        <row r="1488">
          <cell r="D1488">
            <v>40387</v>
          </cell>
        </row>
        <row r="1489">
          <cell r="D1489">
            <v>40388</v>
          </cell>
        </row>
        <row r="1490">
          <cell r="D1490">
            <v>40389</v>
          </cell>
        </row>
        <row r="1491">
          <cell r="D1491">
            <v>40392</v>
          </cell>
        </row>
        <row r="1492">
          <cell r="D1492">
            <v>40393</v>
          </cell>
        </row>
        <row r="1493">
          <cell r="D1493">
            <v>40394</v>
          </cell>
        </row>
        <row r="1494">
          <cell r="D1494">
            <v>40395</v>
          </cell>
        </row>
        <row r="1495">
          <cell r="D1495">
            <v>40396</v>
          </cell>
        </row>
        <row r="1496">
          <cell r="D1496">
            <v>40399</v>
          </cell>
        </row>
        <row r="1497">
          <cell r="D1497">
            <v>40400</v>
          </cell>
        </row>
        <row r="1498">
          <cell r="D1498">
            <v>40401</v>
          </cell>
        </row>
        <row r="1499">
          <cell r="D1499">
            <v>40402</v>
          </cell>
        </row>
        <row r="1500">
          <cell r="D1500">
            <v>40403</v>
          </cell>
        </row>
        <row r="1501">
          <cell r="D1501">
            <v>40406</v>
          </cell>
        </row>
        <row r="1502">
          <cell r="D1502">
            <v>40407</v>
          </cell>
        </row>
        <row r="1503">
          <cell r="D1503">
            <v>40408</v>
          </cell>
        </row>
        <row r="1504">
          <cell r="D1504">
            <v>40409</v>
          </cell>
        </row>
        <row r="1505">
          <cell r="D1505">
            <v>40410</v>
          </cell>
        </row>
        <row r="1506">
          <cell r="D1506">
            <v>40413</v>
          </cell>
        </row>
        <row r="1507">
          <cell r="D1507">
            <v>40414</v>
          </cell>
        </row>
        <row r="1508">
          <cell r="D1508">
            <v>40415</v>
          </cell>
        </row>
        <row r="1509">
          <cell r="D1509">
            <v>40416</v>
          </cell>
        </row>
        <row r="1510">
          <cell r="D1510">
            <v>40417</v>
          </cell>
        </row>
        <row r="1511">
          <cell r="D1511">
            <v>40421</v>
          </cell>
        </row>
        <row r="1512">
          <cell r="D1512">
            <v>40422</v>
          </cell>
        </row>
        <row r="1513">
          <cell r="D1513">
            <v>40423</v>
          </cell>
        </row>
        <row r="1514">
          <cell r="D1514">
            <v>40424</v>
          </cell>
        </row>
        <row r="1515">
          <cell r="D1515">
            <v>40427</v>
          </cell>
        </row>
        <row r="1516">
          <cell r="D1516">
            <v>40428</v>
          </cell>
        </row>
        <row r="1517">
          <cell r="D1517">
            <v>40429</v>
          </cell>
        </row>
        <row r="1518">
          <cell r="D1518">
            <v>40430</v>
          </cell>
        </row>
        <row r="1519">
          <cell r="D1519">
            <v>40431</v>
          </cell>
        </row>
        <row r="1520">
          <cell r="D1520">
            <v>40434</v>
          </cell>
        </row>
        <row r="1521">
          <cell r="D1521">
            <v>40435</v>
          </cell>
        </row>
        <row r="1522">
          <cell r="D1522">
            <v>40436</v>
          </cell>
        </row>
        <row r="1523">
          <cell r="D1523">
            <v>40437</v>
          </cell>
        </row>
        <row r="1524">
          <cell r="D1524">
            <v>40438</v>
          </cell>
        </row>
        <row r="1525">
          <cell r="D1525">
            <v>40441</v>
          </cell>
        </row>
        <row r="1526">
          <cell r="D1526">
            <v>40442</v>
          </cell>
        </row>
        <row r="1527">
          <cell r="D1527">
            <v>40443</v>
          </cell>
        </row>
        <row r="1528">
          <cell r="D1528">
            <v>40444</v>
          </cell>
        </row>
        <row r="1529">
          <cell r="D1529">
            <v>40445</v>
          </cell>
        </row>
        <row r="1530">
          <cell r="D1530">
            <v>40448</v>
          </cell>
        </row>
        <row r="1531">
          <cell r="D1531">
            <v>40449</v>
          </cell>
        </row>
        <row r="1532">
          <cell r="D1532">
            <v>40450</v>
          </cell>
        </row>
        <row r="1533">
          <cell r="D1533">
            <v>40451</v>
          </cell>
        </row>
        <row r="1534">
          <cell r="D1534">
            <v>40452</v>
          </cell>
        </row>
        <row r="1535">
          <cell r="D1535">
            <v>40455</v>
          </cell>
        </row>
        <row r="1536">
          <cell r="D1536">
            <v>40456</v>
          </cell>
        </row>
        <row r="1537">
          <cell r="D1537">
            <v>40457</v>
          </cell>
        </row>
        <row r="1538">
          <cell r="D1538">
            <v>40458</v>
          </cell>
        </row>
        <row r="1539">
          <cell r="D1539">
            <v>40459</v>
          </cell>
        </row>
        <row r="1540">
          <cell r="D1540">
            <v>40462</v>
          </cell>
        </row>
        <row r="1541">
          <cell r="D1541">
            <v>40463</v>
          </cell>
        </row>
        <row r="1542">
          <cell r="D1542">
            <v>40464</v>
          </cell>
        </row>
        <row r="1543">
          <cell r="D1543">
            <v>40465</v>
          </cell>
        </row>
        <row r="1544">
          <cell r="D1544">
            <v>40466</v>
          </cell>
        </row>
        <row r="1545">
          <cell r="D1545">
            <v>40469</v>
          </cell>
        </row>
        <row r="1546">
          <cell r="D1546">
            <v>40470</v>
          </cell>
        </row>
        <row r="1547">
          <cell r="D1547">
            <v>40471</v>
          </cell>
        </row>
        <row r="1548">
          <cell r="D1548">
            <v>40472</v>
          </cell>
        </row>
        <row r="1549">
          <cell r="D1549">
            <v>40473</v>
          </cell>
        </row>
        <row r="1550">
          <cell r="D1550">
            <v>40476</v>
          </cell>
        </row>
        <row r="1551">
          <cell r="D1551">
            <v>40477</v>
          </cell>
        </row>
        <row r="1552">
          <cell r="D1552">
            <v>40478</v>
          </cell>
        </row>
        <row r="1553">
          <cell r="D1553">
            <v>40479</v>
          </cell>
        </row>
        <row r="1554">
          <cell r="D1554">
            <v>40480</v>
          </cell>
        </row>
        <row r="1555">
          <cell r="D1555">
            <v>40483</v>
          </cell>
        </row>
        <row r="1556">
          <cell r="D1556">
            <v>40484</v>
          </cell>
        </row>
        <row r="1557">
          <cell r="D1557">
            <v>40485</v>
          </cell>
        </row>
        <row r="1558">
          <cell r="D1558">
            <v>40486</v>
          </cell>
        </row>
        <row r="1559">
          <cell r="D1559">
            <v>40487</v>
          </cell>
        </row>
        <row r="1560">
          <cell r="D1560">
            <v>40490</v>
          </cell>
        </row>
        <row r="1561">
          <cell r="D1561">
            <v>40491</v>
          </cell>
        </row>
        <row r="1562">
          <cell r="D1562">
            <v>40492</v>
          </cell>
        </row>
        <row r="1563">
          <cell r="D1563">
            <v>40493</v>
          </cell>
        </row>
        <row r="1564">
          <cell r="D1564">
            <v>40494</v>
          </cell>
        </row>
        <row r="1565">
          <cell r="D1565">
            <v>40497</v>
          </cell>
        </row>
        <row r="1566">
          <cell r="D1566">
            <v>40498</v>
          </cell>
        </row>
        <row r="1567">
          <cell r="D1567">
            <v>40499</v>
          </cell>
        </row>
        <row r="1568">
          <cell r="D1568">
            <v>40500</v>
          </cell>
        </row>
        <row r="1569">
          <cell r="D1569">
            <v>40501</v>
          </cell>
        </row>
        <row r="1570">
          <cell r="D1570">
            <v>40504</v>
          </cell>
        </row>
        <row r="1571">
          <cell r="D1571">
            <v>40505</v>
          </cell>
        </row>
        <row r="1572">
          <cell r="D1572">
            <v>40506</v>
          </cell>
        </row>
        <row r="1573">
          <cell r="D1573">
            <v>40507</v>
          </cell>
        </row>
        <row r="1574">
          <cell r="D1574">
            <v>40508</v>
          </cell>
        </row>
        <row r="1575">
          <cell r="D1575">
            <v>40511</v>
          </cell>
        </row>
        <row r="1576">
          <cell r="D1576">
            <v>40512</v>
          </cell>
        </row>
        <row r="1577">
          <cell r="D1577">
            <v>40513</v>
          </cell>
        </row>
        <row r="1578">
          <cell r="D1578">
            <v>40514</v>
          </cell>
        </row>
        <row r="1579">
          <cell r="D1579">
            <v>40515</v>
          </cell>
        </row>
        <row r="1580">
          <cell r="D1580">
            <v>40518</v>
          </cell>
        </row>
        <row r="1581">
          <cell r="D1581">
            <v>40519</v>
          </cell>
        </row>
        <row r="1582">
          <cell r="D1582">
            <v>40520</v>
          </cell>
        </row>
        <row r="1583">
          <cell r="D1583">
            <v>40521</v>
          </cell>
        </row>
        <row r="1584">
          <cell r="D1584">
            <v>40522</v>
          </cell>
        </row>
        <row r="1585">
          <cell r="D1585">
            <v>40525</v>
          </cell>
        </row>
        <row r="1586">
          <cell r="D1586">
            <v>40526</v>
          </cell>
        </row>
        <row r="1587">
          <cell r="D1587">
            <v>40527</v>
          </cell>
        </row>
        <row r="1588">
          <cell r="D1588">
            <v>40528</v>
          </cell>
        </row>
        <row r="1589">
          <cell r="D1589">
            <v>40529</v>
          </cell>
        </row>
        <row r="1590">
          <cell r="D1590">
            <v>40532</v>
          </cell>
        </row>
        <row r="1591">
          <cell r="D1591">
            <v>40533</v>
          </cell>
        </row>
        <row r="1592">
          <cell r="D1592">
            <v>40534</v>
          </cell>
        </row>
        <row r="1593">
          <cell r="D1593">
            <v>40535</v>
          </cell>
        </row>
        <row r="1594">
          <cell r="D1594">
            <v>40536</v>
          </cell>
        </row>
        <row r="1595">
          <cell r="D1595">
            <v>40539</v>
          </cell>
        </row>
        <row r="1596">
          <cell r="D1596">
            <v>40540</v>
          </cell>
        </row>
        <row r="1597">
          <cell r="D1597">
            <v>40541</v>
          </cell>
        </row>
        <row r="1598">
          <cell r="D1598">
            <v>40542</v>
          </cell>
        </row>
        <row r="1599">
          <cell r="D1599">
            <v>40543</v>
          </cell>
        </row>
        <row r="1600">
          <cell r="D1600">
            <v>40546</v>
          </cell>
        </row>
        <row r="1601">
          <cell r="D1601">
            <v>40547</v>
          </cell>
        </row>
        <row r="1602">
          <cell r="D1602">
            <v>40548</v>
          </cell>
        </row>
        <row r="1603">
          <cell r="D1603">
            <v>40549</v>
          </cell>
        </row>
        <row r="1604">
          <cell r="D1604">
            <v>40550</v>
          </cell>
        </row>
        <row r="1605">
          <cell r="D1605">
            <v>40553</v>
          </cell>
        </row>
        <row r="1606">
          <cell r="D1606">
            <v>40554</v>
          </cell>
        </row>
        <row r="1607">
          <cell r="D1607">
            <v>40555</v>
          </cell>
        </row>
        <row r="1608">
          <cell r="D1608">
            <v>40556</v>
          </cell>
        </row>
        <row r="1609">
          <cell r="D1609">
            <v>40557</v>
          </cell>
        </row>
        <row r="1610">
          <cell r="D1610">
            <v>40560</v>
          </cell>
        </row>
        <row r="1611">
          <cell r="D1611">
            <v>40561</v>
          </cell>
        </row>
        <row r="1612">
          <cell r="D1612">
            <v>40562</v>
          </cell>
        </row>
        <row r="1613">
          <cell r="D1613">
            <v>40563</v>
          </cell>
        </row>
        <row r="1614">
          <cell r="D1614">
            <v>40564</v>
          </cell>
        </row>
        <row r="1615">
          <cell r="D1615">
            <v>40567</v>
          </cell>
        </row>
        <row r="1616">
          <cell r="D1616">
            <v>40568</v>
          </cell>
        </row>
        <row r="1617">
          <cell r="D1617">
            <v>40569</v>
          </cell>
        </row>
        <row r="1618">
          <cell r="D1618">
            <v>40570</v>
          </cell>
        </row>
        <row r="1619">
          <cell r="D1619">
            <v>40571</v>
          </cell>
        </row>
        <row r="1620">
          <cell r="D1620">
            <v>40574</v>
          </cell>
        </row>
        <row r="1621">
          <cell r="D1621">
            <v>40575</v>
          </cell>
        </row>
        <row r="1622">
          <cell r="D1622">
            <v>40576</v>
          </cell>
        </row>
        <row r="1623">
          <cell r="D1623">
            <v>40577</v>
          </cell>
        </row>
        <row r="1624">
          <cell r="D1624">
            <v>40578</v>
          </cell>
        </row>
        <row r="1625">
          <cell r="D1625">
            <v>40581</v>
          </cell>
        </row>
        <row r="1626">
          <cell r="D1626">
            <v>40582</v>
          </cell>
        </row>
        <row r="1627">
          <cell r="D1627">
            <v>40583</v>
          </cell>
        </row>
        <row r="1628">
          <cell r="D1628">
            <v>40584</v>
          </cell>
        </row>
        <row r="1629">
          <cell r="D1629">
            <v>40585</v>
          </cell>
        </row>
        <row r="1630">
          <cell r="D1630">
            <v>40588</v>
          </cell>
        </row>
        <row r="1631">
          <cell r="D1631">
            <v>40589</v>
          </cell>
        </row>
        <row r="1632">
          <cell r="D1632">
            <v>40590</v>
          </cell>
        </row>
        <row r="1633">
          <cell r="D1633">
            <v>40591</v>
          </cell>
        </row>
        <row r="1634">
          <cell r="D1634">
            <v>40592</v>
          </cell>
        </row>
        <row r="1635">
          <cell r="D1635">
            <v>40595</v>
          </cell>
        </row>
        <row r="1636">
          <cell r="D1636">
            <v>40596</v>
          </cell>
        </row>
        <row r="1637">
          <cell r="D1637">
            <v>40597</v>
          </cell>
        </row>
        <row r="1638">
          <cell r="D1638">
            <v>40598</v>
          </cell>
        </row>
        <row r="1639">
          <cell r="D1639">
            <v>40599</v>
          </cell>
        </row>
        <row r="1640">
          <cell r="D1640">
            <v>40602</v>
          </cell>
        </row>
        <row r="1641">
          <cell r="D1641">
            <v>40603</v>
          </cell>
        </row>
        <row r="1642">
          <cell r="D1642">
            <v>40604</v>
          </cell>
        </row>
        <row r="1643">
          <cell r="D1643">
            <v>40605</v>
          </cell>
        </row>
        <row r="1644">
          <cell r="D1644">
            <v>40606</v>
          </cell>
        </row>
        <row r="1645">
          <cell r="D1645">
            <v>40609</v>
          </cell>
        </row>
        <row r="1646">
          <cell r="D1646">
            <v>40610</v>
          </cell>
        </row>
        <row r="1647">
          <cell r="D1647">
            <v>40611</v>
          </cell>
        </row>
        <row r="1648">
          <cell r="D1648">
            <v>40612</v>
          </cell>
        </row>
        <row r="1649">
          <cell r="D1649">
            <v>40613</v>
          </cell>
        </row>
        <row r="1650">
          <cell r="D1650">
            <v>40616</v>
          </cell>
        </row>
        <row r="1651">
          <cell r="D1651">
            <v>40617</v>
          </cell>
        </row>
        <row r="1652">
          <cell r="D1652">
            <v>40618</v>
          </cell>
        </row>
        <row r="1653">
          <cell r="D1653">
            <v>40619</v>
          </cell>
        </row>
        <row r="1654">
          <cell r="D1654">
            <v>40620</v>
          </cell>
        </row>
        <row r="1655">
          <cell r="D1655">
            <v>40623</v>
          </cell>
        </row>
        <row r="1656">
          <cell r="D1656">
            <v>40624</v>
          </cell>
        </row>
        <row r="1657">
          <cell r="D1657">
            <v>40625</v>
          </cell>
        </row>
        <row r="1658">
          <cell r="D1658">
            <v>40626</v>
          </cell>
        </row>
        <row r="1659">
          <cell r="D1659">
            <v>40627</v>
          </cell>
        </row>
        <row r="1660">
          <cell r="D1660">
            <v>40630</v>
          </cell>
        </row>
        <row r="1661">
          <cell r="D1661">
            <v>40631</v>
          </cell>
        </row>
        <row r="1662">
          <cell r="D1662">
            <v>40632</v>
          </cell>
        </row>
        <row r="1663">
          <cell r="D1663">
            <v>40633</v>
          </cell>
        </row>
        <row r="1664">
          <cell r="D1664">
            <v>40634</v>
          </cell>
        </row>
        <row r="1665">
          <cell r="D1665">
            <v>40637</v>
          </cell>
        </row>
        <row r="1666">
          <cell r="D1666">
            <v>40638</v>
          </cell>
        </row>
        <row r="1667">
          <cell r="D1667">
            <v>40639</v>
          </cell>
        </row>
        <row r="1668">
          <cell r="D1668">
            <v>40640</v>
          </cell>
        </row>
        <row r="1669">
          <cell r="D1669">
            <v>40641</v>
          </cell>
        </row>
        <row r="1670">
          <cell r="D1670">
            <v>40644</v>
          </cell>
        </row>
        <row r="1671">
          <cell r="D1671">
            <v>40645</v>
          </cell>
        </row>
        <row r="1672">
          <cell r="D1672">
            <v>40646</v>
          </cell>
        </row>
        <row r="1673">
          <cell r="D1673">
            <v>40647</v>
          </cell>
        </row>
        <row r="1674">
          <cell r="D1674">
            <v>40648</v>
          </cell>
        </row>
        <row r="1675">
          <cell r="D1675">
            <v>40651</v>
          </cell>
        </row>
        <row r="1676">
          <cell r="D1676">
            <v>40652</v>
          </cell>
        </row>
        <row r="1677">
          <cell r="D1677">
            <v>40653</v>
          </cell>
        </row>
        <row r="1678">
          <cell r="D1678">
            <v>40654</v>
          </cell>
        </row>
        <row r="1679">
          <cell r="D1679">
            <v>40655</v>
          </cell>
        </row>
        <row r="1680">
          <cell r="D1680">
            <v>40659</v>
          </cell>
        </row>
        <row r="1681">
          <cell r="D1681">
            <v>40660</v>
          </cell>
        </row>
        <row r="1682">
          <cell r="D1682">
            <v>40661</v>
          </cell>
        </row>
        <row r="1683">
          <cell r="D1683">
            <v>40662</v>
          </cell>
        </row>
        <row r="1684">
          <cell r="D1684">
            <v>40665</v>
          </cell>
        </row>
        <row r="1685">
          <cell r="D1685">
            <v>40666</v>
          </cell>
        </row>
        <row r="1686">
          <cell r="D1686">
            <v>40667</v>
          </cell>
        </row>
        <row r="1687">
          <cell r="D1687">
            <v>40668</v>
          </cell>
        </row>
        <row r="1688">
          <cell r="D1688">
            <v>40669</v>
          </cell>
        </row>
        <row r="1689">
          <cell r="D1689">
            <v>40672</v>
          </cell>
        </row>
        <row r="1690">
          <cell r="D1690">
            <v>40673</v>
          </cell>
        </row>
        <row r="1691">
          <cell r="D1691">
            <v>40674</v>
          </cell>
        </row>
        <row r="1692">
          <cell r="D1692">
            <v>40675</v>
          </cell>
        </row>
        <row r="1693">
          <cell r="D1693">
            <v>40676</v>
          </cell>
        </row>
        <row r="1694">
          <cell r="D1694">
            <v>40679</v>
          </cell>
        </row>
        <row r="1695">
          <cell r="D1695">
            <v>40680</v>
          </cell>
        </row>
        <row r="1696">
          <cell r="D1696">
            <v>40681</v>
          </cell>
        </row>
        <row r="1697">
          <cell r="D1697">
            <v>40682</v>
          </cell>
        </row>
        <row r="1698">
          <cell r="D1698">
            <v>40683</v>
          </cell>
        </row>
        <row r="1699">
          <cell r="D1699">
            <v>40686</v>
          </cell>
        </row>
        <row r="1700">
          <cell r="D1700">
            <v>40687</v>
          </cell>
        </row>
        <row r="1701">
          <cell r="D1701">
            <v>40688</v>
          </cell>
        </row>
        <row r="1702">
          <cell r="D1702">
            <v>40689</v>
          </cell>
        </row>
        <row r="1703">
          <cell r="D1703">
            <v>40690</v>
          </cell>
        </row>
        <row r="1704">
          <cell r="D1704">
            <v>40693</v>
          </cell>
        </row>
        <row r="1705">
          <cell r="D1705">
            <v>40694</v>
          </cell>
        </row>
        <row r="1706">
          <cell r="D1706">
            <v>40695</v>
          </cell>
        </row>
        <row r="1707">
          <cell r="D1707">
            <v>40696</v>
          </cell>
        </row>
        <row r="1708">
          <cell r="D1708">
            <v>40697</v>
          </cell>
        </row>
        <row r="1709">
          <cell r="D1709">
            <v>40700</v>
          </cell>
        </row>
        <row r="1710">
          <cell r="D1710">
            <v>40701</v>
          </cell>
        </row>
        <row r="1711">
          <cell r="D1711">
            <v>40702</v>
          </cell>
        </row>
        <row r="1712">
          <cell r="D1712">
            <v>40703</v>
          </cell>
        </row>
        <row r="1713">
          <cell r="D1713">
            <v>40704</v>
          </cell>
        </row>
        <row r="1714">
          <cell r="D1714">
            <v>40707</v>
          </cell>
        </row>
        <row r="1715">
          <cell r="D1715">
            <v>40708</v>
          </cell>
        </row>
        <row r="1716">
          <cell r="D1716">
            <v>40709</v>
          </cell>
        </row>
        <row r="1717">
          <cell r="D1717">
            <v>40710</v>
          </cell>
        </row>
        <row r="1718">
          <cell r="D1718">
            <v>40711</v>
          </cell>
        </row>
        <row r="1719">
          <cell r="D1719">
            <v>40714</v>
          </cell>
        </row>
        <row r="1720">
          <cell r="D1720">
            <v>40715</v>
          </cell>
        </row>
        <row r="1721">
          <cell r="D1721">
            <v>40716</v>
          </cell>
        </row>
        <row r="1722">
          <cell r="D1722">
            <v>40717</v>
          </cell>
        </row>
        <row r="1723">
          <cell r="D1723">
            <v>40718</v>
          </cell>
        </row>
        <row r="1724">
          <cell r="D1724">
            <v>40721</v>
          </cell>
        </row>
        <row r="1725">
          <cell r="D1725">
            <v>40722</v>
          </cell>
        </row>
        <row r="1726">
          <cell r="D1726">
            <v>40723</v>
          </cell>
        </row>
        <row r="1727">
          <cell r="D1727">
            <v>40724</v>
          </cell>
        </row>
        <row r="1728">
          <cell r="D1728">
            <v>40725</v>
          </cell>
        </row>
        <row r="1729">
          <cell r="D1729">
            <v>40728</v>
          </cell>
        </row>
        <row r="1730">
          <cell r="D1730">
            <v>40729</v>
          </cell>
        </row>
        <row r="1731">
          <cell r="D1731">
            <v>40730</v>
          </cell>
        </row>
        <row r="1732">
          <cell r="D1732">
            <v>40731</v>
          </cell>
        </row>
        <row r="1733">
          <cell r="D1733">
            <v>40732</v>
          </cell>
        </row>
        <row r="1734">
          <cell r="D1734">
            <v>40735</v>
          </cell>
        </row>
        <row r="1735">
          <cell r="D1735">
            <v>40736</v>
          </cell>
        </row>
        <row r="1736">
          <cell r="D1736">
            <v>40737</v>
          </cell>
        </row>
        <row r="1737">
          <cell r="D1737">
            <v>40738</v>
          </cell>
        </row>
        <row r="1738">
          <cell r="D1738">
            <v>40739</v>
          </cell>
        </row>
        <row r="1739">
          <cell r="D1739">
            <v>40742</v>
          </cell>
        </row>
        <row r="1740">
          <cell r="D1740">
            <v>40743</v>
          </cell>
        </row>
        <row r="1741">
          <cell r="D1741">
            <v>40744</v>
          </cell>
        </row>
        <row r="1742">
          <cell r="D1742">
            <v>40745</v>
          </cell>
        </row>
        <row r="1743">
          <cell r="D1743">
            <v>40746</v>
          </cell>
        </row>
        <row r="1744">
          <cell r="D1744">
            <v>40749</v>
          </cell>
        </row>
        <row r="1745">
          <cell r="D1745">
            <v>40750</v>
          </cell>
        </row>
        <row r="1746">
          <cell r="D1746">
            <v>40751</v>
          </cell>
        </row>
        <row r="1747">
          <cell r="D1747">
            <v>40752</v>
          </cell>
        </row>
        <row r="1748">
          <cell r="D1748">
            <v>40753</v>
          </cell>
        </row>
        <row r="1749">
          <cell r="D1749">
            <v>40756</v>
          </cell>
        </row>
        <row r="1750">
          <cell r="D1750">
            <v>40757</v>
          </cell>
        </row>
        <row r="1751">
          <cell r="D1751">
            <v>40758</v>
          </cell>
        </row>
        <row r="1752">
          <cell r="D1752">
            <v>40759</v>
          </cell>
        </row>
        <row r="1753">
          <cell r="D1753">
            <v>40760</v>
          </cell>
        </row>
        <row r="1754">
          <cell r="D1754">
            <v>40763</v>
          </cell>
        </row>
        <row r="1755">
          <cell r="D1755">
            <v>40765</v>
          </cell>
        </row>
        <row r="1756">
          <cell r="D1756">
            <v>40766</v>
          </cell>
        </row>
        <row r="1757">
          <cell r="D1757">
            <v>40767</v>
          </cell>
        </row>
        <row r="1758">
          <cell r="D1758">
            <v>40770</v>
          </cell>
        </row>
        <row r="1759">
          <cell r="D1759">
            <v>40771</v>
          </cell>
        </row>
        <row r="1760">
          <cell r="D1760">
            <v>40772</v>
          </cell>
        </row>
        <row r="1761">
          <cell r="D1761">
            <v>40773</v>
          </cell>
        </row>
        <row r="1762">
          <cell r="D1762">
            <v>40774</v>
          </cell>
        </row>
        <row r="1763">
          <cell r="D1763">
            <v>40777</v>
          </cell>
        </row>
        <row r="1764">
          <cell r="D1764">
            <v>40778</v>
          </cell>
        </row>
        <row r="1765">
          <cell r="D1765">
            <v>40779</v>
          </cell>
        </row>
        <row r="1766">
          <cell r="D1766">
            <v>40780</v>
          </cell>
        </row>
        <row r="1767">
          <cell r="D1767">
            <v>40781</v>
          </cell>
        </row>
        <row r="1768">
          <cell r="D1768">
            <v>40784</v>
          </cell>
        </row>
        <row r="1769">
          <cell r="D1769">
            <v>40785</v>
          </cell>
        </row>
        <row r="1770">
          <cell r="D1770">
            <v>40786</v>
          </cell>
        </row>
        <row r="1771">
          <cell r="D1771">
            <v>40787</v>
          </cell>
        </row>
        <row r="1772">
          <cell r="D1772">
            <v>40788</v>
          </cell>
        </row>
        <row r="1773">
          <cell r="D1773">
            <v>40791</v>
          </cell>
        </row>
        <row r="1774">
          <cell r="D1774">
            <v>40792</v>
          </cell>
        </row>
        <row r="1775">
          <cell r="D1775">
            <v>40793</v>
          </cell>
        </row>
        <row r="1776">
          <cell r="D1776">
            <v>40794</v>
          </cell>
        </row>
        <row r="1777">
          <cell r="D1777">
            <v>40795</v>
          </cell>
        </row>
        <row r="1778">
          <cell r="D1778">
            <v>40798</v>
          </cell>
        </row>
        <row r="1779">
          <cell r="D1779">
            <v>40799</v>
          </cell>
        </row>
        <row r="1780">
          <cell r="D1780">
            <v>40800</v>
          </cell>
        </row>
        <row r="1781">
          <cell r="D1781">
            <v>40801</v>
          </cell>
        </row>
        <row r="1782">
          <cell r="D1782">
            <v>40802</v>
          </cell>
        </row>
        <row r="1783">
          <cell r="D1783">
            <v>40805</v>
          </cell>
        </row>
        <row r="1784">
          <cell r="D1784">
            <v>40806</v>
          </cell>
        </row>
        <row r="1785">
          <cell r="D1785">
            <v>40807</v>
          </cell>
        </row>
        <row r="1786">
          <cell r="D1786">
            <v>40808</v>
          </cell>
        </row>
        <row r="1787">
          <cell r="D1787">
            <v>40809</v>
          </cell>
        </row>
        <row r="1788">
          <cell r="D1788">
            <v>40812</v>
          </cell>
        </row>
        <row r="1789">
          <cell r="D1789">
            <v>40813</v>
          </cell>
        </row>
        <row r="1790">
          <cell r="D1790">
            <v>40814</v>
          </cell>
        </row>
        <row r="1791">
          <cell r="D1791">
            <v>40815</v>
          </cell>
        </row>
        <row r="1792">
          <cell r="D1792">
            <v>40816</v>
          </cell>
        </row>
        <row r="1793">
          <cell r="D1793">
            <v>40819</v>
          </cell>
        </row>
        <row r="1794">
          <cell r="D1794">
            <v>40820</v>
          </cell>
        </row>
        <row r="1795">
          <cell r="D1795">
            <v>40821</v>
          </cell>
        </row>
        <row r="1796">
          <cell r="D1796">
            <v>40822</v>
          </cell>
        </row>
        <row r="1797">
          <cell r="D1797">
            <v>40823</v>
          </cell>
        </row>
        <row r="1798">
          <cell r="D1798">
            <v>40826</v>
          </cell>
        </row>
        <row r="1799">
          <cell r="D1799">
            <v>40827</v>
          </cell>
        </row>
        <row r="1800">
          <cell r="D1800">
            <v>40828</v>
          </cell>
        </row>
        <row r="1801">
          <cell r="D1801">
            <v>40829</v>
          </cell>
        </row>
        <row r="1802">
          <cell r="D1802">
            <v>40830</v>
          </cell>
        </row>
        <row r="1803">
          <cell r="D1803">
            <v>40833</v>
          </cell>
        </row>
        <row r="1804">
          <cell r="D1804">
            <v>40834</v>
          </cell>
        </row>
        <row r="1805">
          <cell r="D1805">
            <v>40835</v>
          </cell>
        </row>
        <row r="1806">
          <cell r="D1806">
            <v>40836</v>
          </cell>
        </row>
        <row r="1807">
          <cell r="D1807">
            <v>40837</v>
          </cell>
        </row>
        <row r="1808">
          <cell r="D1808">
            <v>40840</v>
          </cell>
        </row>
        <row r="1809">
          <cell r="D1809">
            <v>40841</v>
          </cell>
        </row>
        <row r="1810">
          <cell r="D1810">
            <v>40842</v>
          </cell>
        </row>
        <row r="1811">
          <cell r="D1811">
            <v>40843</v>
          </cell>
        </row>
        <row r="1812">
          <cell r="D1812">
            <v>40844</v>
          </cell>
        </row>
        <row r="1813">
          <cell r="D1813">
            <v>40847</v>
          </cell>
        </row>
        <row r="1814">
          <cell r="D1814">
            <v>40849</v>
          </cell>
        </row>
        <row r="1815">
          <cell r="D1815">
            <v>40850</v>
          </cell>
        </row>
        <row r="1816">
          <cell r="D1816">
            <v>40851</v>
          </cell>
        </row>
        <row r="1817">
          <cell r="D1817">
            <v>40854</v>
          </cell>
        </row>
        <row r="1818">
          <cell r="D1818">
            <v>40855</v>
          </cell>
        </row>
        <row r="1819">
          <cell r="D1819">
            <v>40856</v>
          </cell>
        </row>
        <row r="1820">
          <cell r="D1820">
            <v>40857</v>
          </cell>
        </row>
        <row r="1821">
          <cell r="D1821">
            <v>40858</v>
          </cell>
        </row>
        <row r="1822">
          <cell r="D1822">
            <v>40861</v>
          </cell>
        </row>
        <row r="1823">
          <cell r="D1823">
            <v>40862</v>
          </cell>
        </row>
        <row r="1824">
          <cell r="D1824">
            <v>40863</v>
          </cell>
        </row>
        <row r="1825">
          <cell r="D1825">
            <v>40864</v>
          </cell>
        </row>
        <row r="1826">
          <cell r="D1826">
            <v>40865</v>
          </cell>
        </row>
        <row r="1827">
          <cell r="D1827">
            <v>40868</v>
          </cell>
        </row>
        <row r="1828">
          <cell r="D1828">
            <v>40869</v>
          </cell>
        </row>
        <row r="1829">
          <cell r="D1829">
            <v>40870</v>
          </cell>
        </row>
        <row r="1830">
          <cell r="D1830">
            <v>40871</v>
          </cell>
        </row>
        <row r="1831">
          <cell r="D1831">
            <v>40872</v>
          </cell>
        </row>
        <row r="1832">
          <cell r="D1832">
            <v>40875</v>
          </cell>
        </row>
        <row r="1833">
          <cell r="D1833">
            <v>40876</v>
          </cell>
        </row>
        <row r="1834">
          <cell r="D1834">
            <v>40877</v>
          </cell>
        </row>
        <row r="1835">
          <cell r="D1835">
            <v>40878</v>
          </cell>
        </row>
        <row r="1836">
          <cell r="D1836">
            <v>40879</v>
          </cell>
        </row>
        <row r="1837">
          <cell r="D1837">
            <v>40882</v>
          </cell>
        </row>
        <row r="1838">
          <cell r="D1838">
            <v>40883</v>
          </cell>
        </row>
        <row r="1839">
          <cell r="D1839">
            <v>40884</v>
          </cell>
        </row>
        <row r="1840">
          <cell r="D1840">
            <v>40885</v>
          </cell>
        </row>
        <row r="1841">
          <cell r="D1841">
            <v>40886</v>
          </cell>
        </row>
        <row r="1842">
          <cell r="D1842">
            <v>40889</v>
          </cell>
        </row>
        <row r="1843">
          <cell r="D1843">
            <v>40890</v>
          </cell>
        </row>
        <row r="1844">
          <cell r="D1844">
            <v>40891</v>
          </cell>
        </row>
        <row r="1845">
          <cell r="D1845">
            <v>40892</v>
          </cell>
        </row>
        <row r="1846">
          <cell r="D1846">
            <v>40893</v>
          </cell>
        </row>
        <row r="1847">
          <cell r="D1847">
            <v>40896</v>
          </cell>
        </row>
        <row r="1848">
          <cell r="D1848">
            <v>40897</v>
          </cell>
        </row>
        <row r="1849">
          <cell r="D1849">
            <v>40898</v>
          </cell>
        </row>
        <row r="1850">
          <cell r="D1850">
            <v>40899</v>
          </cell>
        </row>
        <row r="1851">
          <cell r="D1851">
            <v>40900</v>
          </cell>
        </row>
        <row r="1852">
          <cell r="D1852">
            <v>40904</v>
          </cell>
        </row>
        <row r="1853">
          <cell r="D1853">
            <v>40905</v>
          </cell>
        </row>
        <row r="1854">
          <cell r="D1854">
            <v>40906</v>
          </cell>
        </row>
        <row r="1855">
          <cell r="D1855">
            <v>40907</v>
          </cell>
        </row>
        <row r="1856">
          <cell r="D1856">
            <v>40910</v>
          </cell>
        </row>
        <row r="1857">
          <cell r="D1857">
            <v>40911</v>
          </cell>
        </row>
        <row r="1858">
          <cell r="D1858">
            <v>40912</v>
          </cell>
        </row>
        <row r="1859">
          <cell r="D1859">
            <v>40913</v>
          </cell>
        </row>
        <row r="1860">
          <cell r="D1860">
            <v>40914</v>
          </cell>
        </row>
        <row r="1861">
          <cell r="D1861">
            <v>40917</v>
          </cell>
        </row>
        <row r="1862">
          <cell r="D1862">
            <v>40918</v>
          </cell>
        </row>
        <row r="1863">
          <cell r="D1863">
            <v>40919</v>
          </cell>
        </row>
        <row r="1864">
          <cell r="D1864">
            <v>40920</v>
          </cell>
        </row>
        <row r="1865">
          <cell r="D1865">
            <v>40921</v>
          </cell>
        </row>
        <row r="1866">
          <cell r="D1866">
            <v>40924</v>
          </cell>
        </row>
        <row r="1867">
          <cell r="D1867">
            <v>40925</v>
          </cell>
        </row>
        <row r="1868">
          <cell r="D1868">
            <v>40926</v>
          </cell>
        </row>
        <row r="1869">
          <cell r="D1869">
            <v>40927</v>
          </cell>
        </row>
        <row r="1870">
          <cell r="D1870">
            <v>40928</v>
          </cell>
        </row>
        <row r="1871">
          <cell r="D1871">
            <v>40931</v>
          </cell>
        </row>
        <row r="1872">
          <cell r="D1872">
            <v>40932</v>
          </cell>
        </row>
        <row r="1873">
          <cell r="D1873">
            <v>40933</v>
          </cell>
        </row>
        <row r="1874">
          <cell r="D1874">
            <v>40934</v>
          </cell>
        </row>
        <row r="1875">
          <cell r="D1875">
            <v>40935</v>
          </cell>
        </row>
        <row r="1876">
          <cell r="D1876">
            <v>40938</v>
          </cell>
        </row>
        <row r="1877">
          <cell r="D1877">
            <v>40939</v>
          </cell>
        </row>
        <row r="1878">
          <cell r="D1878">
            <v>40940</v>
          </cell>
        </row>
        <row r="1879">
          <cell r="D1879">
            <v>40941</v>
          </cell>
        </row>
        <row r="1880">
          <cell r="D1880">
            <v>40942</v>
          </cell>
        </row>
        <row r="1881">
          <cell r="D1881">
            <v>40945</v>
          </cell>
        </row>
        <row r="1882">
          <cell r="D1882">
            <v>40946</v>
          </cell>
        </row>
        <row r="1883">
          <cell r="D1883">
            <v>40947</v>
          </cell>
        </row>
        <row r="1884">
          <cell r="D1884">
            <v>40948</v>
          </cell>
        </row>
        <row r="1885">
          <cell r="D1885">
            <v>40949</v>
          </cell>
        </row>
        <row r="1886">
          <cell r="D1886">
            <v>40952</v>
          </cell>
        </row>
        <row r="1887">
          <cell r="D1887">
            <v>40953</v>
          </cell>
        </row>
        <row r="1888">
          <cell r="D1888">
            <v>40954</v>
          </cell>
        </row>
        <row r="1889">
          <cell r="D1889">
            <v>40955</v>
          </cell>
        </row>
        <row r="1890">
          <cell r="D1890">
            <v>40956</v>
          </cell>
        </row>
        <row r="1891">
          <cell r="D1891">
            <v>40959</v>
          </cell>
        </row>
        <row r="1892">
          <cell r="D1892">
            <v>40960</v>
          </cell>
        </row>
        <row r="1893">
          <cell r="D1893">
            <v>40961</v>
          </cell>
        </row>
        <row r="1894">
          <cell r="D1894">
            <v>40962</v>
          </cell>
        </row>
        <row r="1895">
          <cell r="D1895">
            <v>40963</v>
          </cell>
        </row>
        <row r="1896">
          <cell r="D1896">
            <v>40966</v>
          </cell>
        </row>
        <row r="1897">
          <cell r="D1897">
            <v>40967</v>
          </cell>
        </row>
        <row r="1898">
          <cell r="D1898">
            <v>40968</v>
          </cell>
        </row>
        <row r="1899">
          <cell r="D1899">
            <v>40969</v>
          </cell>
        </row>
        <row r="1900">
          <cell r="D1900">
            <v>40970</v>
          </cell>
        </row>
        <row r="1901">
          <cell r="D1901">
            <v>40973</v>
          </cell>
        </row>
        <row r="1902">
          <cell r="D1902">
            <v>40974</v>
          </cell>
        </row>
        <row r="1903">
          <cell r="D1903">
            <v>40975</v>
          </cell>
        </row>
        <row r="1904">
          <cell r="D1904">
            <v>40976</v>
          </cell>
        </row>
        <row r="1905">
          <cell r="D1905">
            <v>40977</v>
          </cell>
        </row>
        <row r="1906">
          <cell r="D1906">
            <v>40980</v>
          </cell>
        </row>
        <row r="1907">
          <cell r="D1907">
            <v>40981</v>
          </cell>
        </row>
        <row r="1908">
          <cell r="D1908">
            <v>40982</v>
          </cell>
        </row>
        <row r="1909">
          <cell r="D1909">
            <v>40984</v>
          </cell>
        </row>
        <row r="1910">
          <cell r="D1910">
            <v>40987</v>
          </cell>
        </row>
        <row r="1911">
          <cell r="D1911">
            <v>40988</v>
          </cell>
        </row>
        <row r="1912">
          <cell r="D1912">
            <v>40989</v>
          </cell>
        </row>
        <row r="1913">
          <cell r="D1913">
            <v>40990</v>
          </cell>
        </row>
        <row r="1914">
          <cell r="D1914">
            <v>40991</v>
          </cell>
        </row>
        <row r="1915">
          <cell r="D1915">
            <v>40994</v>
          </cell>
        </row>
        <row r="1916">
          <cell r="D1916">
            <v>40995</v>
          </cell>
        </row>
        <row r="1917">
          <cell r="D1917">
            <v>40996</v>
          </cell>
        </row>
        <row r="1918">
          <cell r="D1918">
            <v>40997</v>
          </cell>
        </row>
        <row r="1919">
          <cell r="D1919">
            <v>40998</v>
          </cell>
        </row>
        <row r="1920">
          <cell r="D1920">
            <v>41001</v>
          </cell>
        </row>
        <row r="1921">
          <cell r="D1921">
            <v>41002</v>
          </cell>
        </row>
        <row r="1922">
          <cell r="D1922">
            <v>41003</v>
          </cell>
        </row>
        <row r="1923">
          <cell r="D1923">
            <v>41004</v>
          </cell>
        </row>
        <row r="1924">
          <cell r="D1924">
            <v>41005</v>
          </cell>
        </row>
        <row r="1925">
          <cell r="D1925">
            <v>41009</v>
          </cell>
        </row>
        <row r="1926">
          <cell r="D1926">
            <v>41010</v>
          </cell>
        </row>
        <row r="1927">
          <cell r="D1927">
            <v>41011</v>
          </cell>
        </row>
        <row r="1928">
          <cell r="D1928">
            <v>41012</v>
          </cell>
        </row>
        <row r="1929">
          <cell r="D1929">
            <v>41015</v>
          </cell>
        </row>
        <row r="1930">
          <cell r="D1930">
            <v>41016</v>
          </cell>
        </row>
        <row r="1931">
          <cell r="D1931">
            <v>41017</v>
          </cell>
        </row>
        <row r="1932">
          <cell r="D1932">
            <v>41018</v>
          </cell>
        </row>
        <row r="1933">
          <cell r="D1933">
            <v>41019</v>
          </cell>
        </row>
        <row r="1934">
          <cell r="D1934">
            <v>41022</v>
          </cell>
        </row>
        <row r="1935">
          <cell r="D1935">
            <v>41023</v>
          </cell>
        </row>
        <row r="1936">
          <cell r="D1936">
            <v>41024</v>
          </cell>
        </row>
        <row r="1937">
          <cell r="D1937">
            <v>41025</v>
          </cell>
        </row>
        <row r="1938">
          <cell r="D1938">
            <v>41026</v>
          </cell>
        </row>
        <row r="1939">
          <cell r="D1939">
            <v>41029</v>
          </cell>
        </row>
        <row r="1940">
          <cell r="D1940">
            <v>41031</v>
          </cell>
        </row>
        <row r="1941">
          <cell r="D1941">
            <v>41032</v>
          </cell>
        </row>
        <row r="1942">
          <cell r="D1942">
            <v>41033</v>
          </cell>
        </row>
        <row r="1943">
          <cell r="D1943">
            <v>41036</v>
          </cell>
        </row>
        <row r="1944">
          <cell r="D1944">
            <v>41037</v>
          </cell>
        </row>
        <row r="1945">
          <cell r="D1945">
            <v>41038</v>
          </cell>
        </row>
        <row r="1946">
          <cell r="D1946">
            <v>41039</v>
          </cell>
        </row>
        <row r="1947">
          <cell r="D1947">
            <v>41040</v>
          </cell>
        </row>
        <row r="1948">
          <cell r="D1948">
            <v>41043</v>
          </cell>
        </row>
        <row r="1949">
          <cell r="D1949">
            <v>41044</v>
          </cell>
        </row>
        <row r="1950">
          <cell r="D1950">
            <v>41045</v>
          </cell>
        </row>
        <row r="1951">
          <cell r="D1951">
            <v>41046</v>
          </cell>
        </row>
        <row r="1952">
          <cell r="D1952">
            <v>41047</v>
          </cell>
        </row>
        <row r="1953">
          <cell r="D1953">
            <v>41050</v>
          </cell>
        </row>
        <row r="1954">
          <cell r="D1954">
            <v>41051</v>
          </cell>
        </row>
        <row r="1955">
          <cell r="D1955">
            <v>41052</v>
          </cell>
        </row>
        <row r="1956">
          <cell r="D1956">
            <v>41053</v>
          </cell>
        </row>
        <row r="1957">
          <cell r="D1957">
            <v>41054</v>
          </cell>
        </row>
        <row r="1958">
          <cell r="D1958">
            <v>41057</v>
          </cell>
        </row>
        <row r="1959">
          <cell r="D1959">
            <v>41058</v>
          </cell>
        </row>
        <row r="1960">
          <cell r="D1960">
            <v>41059</v>
          </cell>
        </row>
        <row r="1961">
          <cell r="D1961">
            <v>41060</v>
          </cell>
        </row>
        <row r="1962">
          <cell r="D1962">
            <v>41061</v>
          </cell>
        </row>
        <row r="1963">
          <cell r="D1963">
            <v>41064</v>
          </cell>
        </row>
        <row r="1964">
          <cell r="D1964">
            <v>41065</v>
          </cell>
        </row>
        <row r="1965">
          <cell r="D1965">
            <v>41066</v>
          </cell>
        </row>
        <row r="1966">
          <cell r="D1966">
            <v>41067</v>
          </cell>
        </row>
        <row r="1967">
          <cell r="D1967">
            <v>41068</v>
          </cell>
        </row>
        <row r="1968">
          <cell r="D1968">
            <v>41071</v>
          </cell>
        </row>
        <row r="1969">
          <cell r="D1969">
            <v>41072</v>
          </cell>
        </row>
        <row r="1970">
          <cell r="D1970">
            <v>41073</v>
          </cell>
        </row>
        <row r="1971">
          <cell r="D1971">
            <v>41074</v>
          </cell>
        </row>
        <row r="1972">
          <cell r="D1972">
            <v>41075</v>
          </cell>
        </row>
        <row r="1973">
          <cell r="D1973">
            <v>41078</v>
          </cell>
        </row>
        <row r="1974">
          <cell r="D1974">
            <v>41079</v>
          </cell>
        </row>
        <row r="1975">
          <cell r="D1975">
            <v>41080</v>
          </cell>
        </row>
        <row r="1976">
          <cell r="D1976">
            <v>41081</v>
          </cell>
        </row>
        <row r="1977">
          <cell r="D1977">
            <v>41082</v>
          </cell>
        </row>
        <row r="1978">
          <cell r="D1978">
            <v>41085</v>
          </cell>
        </row>
        <row r="1979">
          <cell r="D1979">
            <v>41086</v>
          </cell>
        </row>
        <row r="1980">
          <cell r="D1980">
            <v>41087</v>
          </cell>
        </row>
        <row r="1981">
          <cell r="D1981">
            <v>41088</v>
          </cell>
        </row>
        <row r="1982">
          <cell r="D1982">
            <v>41089</v>
          </cell>
        </row>
        <row r="1983">
          <cell r="D1983">
            <v>41092</v>
          </cell>
        </row>
        <row r="1984">
          <cell r="D1984">
            <v>41093</v>
          </cell>
        </row>
        <row r="1985">
          <cell r="D1985">
            <v>41094</v>
          </cell>
        </row>
        <row r="1986">
          <cell r="D1986">
            <v>41095</v>
          </cell>
        </row>
        <row r="1987">
          <cell r="D1987">
            <v>41096</v>
          </cell>
        </row>
        <row r="1988">
          <cell r="D1988">
            <v>41099</v>
          </cell>
        </row>
        <row r="1989">
          <cell r="D1989">
            <v>41100</v>
          </cell>
        </row>
        <row r="1990">
          <cell r="D1990">
            <v>41101</v>
          </cell>
        </row>
        <row r="1991">
          <cell r="D1991">
            <v>41102</v>
          </cell>
        </row>
        <row r="1992">
          <cell r="D1992">
            <v>41103</v>
          </cell>
        </row>
        <row r="1993">
          <cell r="D1993">
            <v>41106</v>
          </cell>
        </row>
        <row r="1994">
          <cell r="D1994">
            <v>41107</v>
          </cell>
        </row>
        <row r="1995">
          <cell r="D1995">
            <v>41108</v>
          </cell>
        </row>
        <row r="1996">
          <cell r="D1996">
            <v>41109</v>
          </cell>
        </row>
        <row r="1997">
          <cell r="D1997">
            <v>41110</v>
          </cell>
        </row>
        <row r="1998">
          <cell r="D1998">
            <v>41113</v>
          </cell>
        </row>
        <row r="1999">
          <cell r="D1999">
            <v>41114</v>
          </cell>
        </row>
        <row r="2000">
          <cell r="D2000">
            <v>41115</v>
          </cell>
        </row>
        <row r="2001">
          <cell r="D2001">
            <v>41116</v>
          </cell>
        </row>
        <row r="2002">
          <cell r="D2002">
            <v>41117</v>
          </cell>
        </row>
        <row r="2003">
          <cell r="D2003">
            <v>41120</v>
          </cell>
        </row>
        <row r="2004">
          <cell r="D2004">
            <v>41121</v>
          </cell>
        </row>
        <row r="2005">
          <cell r="D2005">
            <v>41122</v>
          </cell>
        </row>
        <row r="2006">
          <cell r="D2006">
            <v>41123</v>
          </cell>
        </row>
        <row r="2007">
          <cell r="D2007">
            <v>41124</v>
          </cell>
        </row>
        <row r="2008">
          <cell r="D2008">
            <v>41127</v>
          </cell>
        </row>
        <row r="2009">
          <cell r="D2009">
            <v>41128</v>
          </cell>
        </row>
        <row r="2010">
          <cell r="D2010">
            <v>41129</v>
          </cell>
        </row>
        <row r="2011">
          <cell r="D2011">
            <v>41130</v>
          </cell>
        </row>
        <row r="2012">
          <cell r="D2012">
            <v>41131</v>
          </cell>
        </row>
        <row r="2013">
          <cell r="D2013">
            <v>41134</v>
          </cell>
        </row>
        <row r="2014">
          <cell r="D2014">
            <v>41135</v>
          </cell>
        </row>
        <row r="2015">
          <cell r="D2015">
            <v>41136</v>
          </cell>
        </row>
        <row r="2016">
          <cell r="D2016">
            <v>41137</v>
          </cell>
        </row>
        <row r="2017">
          <cell r="D2017">
            <v>41138</v>
          </cell>
        </row>
        <row r="2018">
          <cell r="D2018">
            <v>41141</v>
          </cell>
        </row>
        <row r="2019">
          <cell r="D2019">
            <v>41142</v>
          </cell>
        </row>
        <row r="2020">
          <cell r="D2020">
            <v>41143</v>
          </cell>
        </row>
        <row r="2021">
          <cell r="D2021">
            <v>41144</v>
          </cell>
        </row>
        <row r="2022">
          <cell r="D2022">
            <v>41145</v>
          </cell>
        </row>
        <row r="2023">
          <cell r="D2023">
            <v>41148</v>
          </cell>
        </row>
        <row r="2024">
          <cell r="D2024">
            <v>41149</v>
          </cell>
        </row>
        <row r="2025">
          <cell r="D2025">
            <v>41150</v>
          </cell>
        </row>
        <row r="2026">
          <cell r="D2026">
            <v>41151</v>
          </cell>
        </row>
        <row r="2027">
          <cell r="D2027">
            <v>41152</v>
          </cell>
        </row>
        <row r="2028">
          <cell r="D2028">
            <v>41155</v>
          </cell>
        </row>
        <row r="2029">
          <cell r="D2029">
            <v>41156</v>
          </cell>
        </row>
        <row r="2030">
          <cell r="D2030">
            <v>41157</v>
          </cell>
        </row>
        <row r="2031">
          <cell r="D2031">
            <v>41158</v>
          </cell>
        </row>
        <row r="2032">
          <cell r="D2032">
            <v>41159</v>
          </cell>
        </row>
        <row r="2033">
          <cell r="D2033">
            <v>41162</v>
          </cell>
        </row>
        <row r="2034">
          <cell r="D2034">
            <v>41163</v>
          </cell>
        </row>
        <row r="2035">
          <cell r="D2035">
            <v>41164</v>
          </cell>
        </row>
        <row r="2036">
          <cell r="D2036">
            <v>41165</v>
          </cell>
        </row>
        <row r="2037">
          <cell r="D2037">
            <v>41166</v>
          </cell>
        </row>
        <row r="2038">
          <cell r="D2038">
            <v>41169</v>
          </cell>
        </row>
        <row r="2039">
          <cell r="D2039">
            <v>41170</v>
          </cell>
        </row>
        <row r="2040">
          <cell r="D2040">
            <v>41171</v>
          </cell>
        </row>
        <row r="2041">
          <cell r="D2041">
            <v>41172</v>
          </cell>
        </row>
        <row r="2042">
          <cell r="D2042">
            <v>41173</v>
          </cell>
        </row>
        <row r="2043">
          <cell r="D2043">
            <v>41176</v>
          </cell>
        </row>
        <row r="2044">
          <cell r="D2044">
            <v>41177</v>
          </cell>
        </row>
        <row r="2045">
          <cell r="D2045">
            <v>41178</v>
          </cell>
        </row>
        <row r="2046">
          <cell r="D2046">
            <v>41179</v>
          </cell>
        </row>
        <row r="2047">
          <cell r="D2047">
            <v>41180</v>
          </cell>
        </row>
        <row r="2048">
          <cell r="D2048">
            <v>41183</v>
          </cell>
        </row>
        <row r="2049">
          <cell r="D2049">
            <v>41184</v>
          </cell>
        </row>
        <row r="2050">
          <cell r="D2050">
            <v>41185</v>
          </cell>
        </row>
        <row r="2051">
          <cell r="D2051">
            <v>41186</v>
          </cell>
        </row>
        <row r="2052">
          <cell r="D2052">
            <v>41187</v>
          </cell>
        </row>
        <row r="2053">
          <cell r="D2053">
            <v>41190</v>
          </cell>
        </row>
        <row r="2054">
          <cell r="D2054">
            <v>41191</v>
          </cell>
        </row>
        <row r="2055">
          <cell r="D2055">
            <v>41192</v>
          </cell>
        </row>
        <row r="2056">
          <cell r="D2056">
            <v>41193</v>
          </cell>
        </row>
        <row r="2057">
          <cell r="D2057">
            <v>41194</v>
          </cell>
        </row>
        <row r="2058">
          <cell r="D2058">
            <v>41197</v>
          </cell>
        </row>
        <row r="2059">
          <cell r="D2059">
            <v>41198</v>
          </cell>
        </row>
        <row r="2060">
          <cell r="D2060">
            <v>41199</v>
          </cell>
        </row>
        <row r="2061">
          <cell r="D2061">
            <v>41200</v>
          </cell>
        </row>
        <row r="2062">
          <cell r="D2062">
            <v>41201</v>
          </cell>
        </row>
        <row r="2063">
          <cell r="D2063">
            <v>41204</v>
          </cell>
        </row>
        <row r="2064">
          <cell r="D2064">
            <v>41205</v>
          </cell>
        </row>
        <row r="2065">
          <cell r="D2065">
            <v>41206</v>
          </cell>
        </row>
        <row r="2066">
          <cell r="D2066">
            <v>41207</v>
          </cell>
        </row>
        <row r="2067">
          <cell r="D2067">
            <v>41208</v>
          </cell>
        </row>
        <row r="2068">
          <cell r="D2068">
            <v>41211</v>
          </cell>
        </row>
        <row r="2069">
          <cell r="D2069">
            <v>41212</v>
          </cell>
        </row>
        <row r="2070">
          <cell r="D2070">
            <v>41213</v>
          </cell>
        </row>
        <row r="2071">
          <cell r="D2071">
            <v>41214</v>
          </cell>
        </row>
        <row r="2072">
          <cell r="D2072">
            <v>41215</v>
          </cell>
        </row>
        <row r="2073">
          <cell r="D2073">
            <v>41218</v>
          </cell>
        </row>
        <row r="2074">
          <cell r="D2074">
            <v>41219</v>
          </cell>
        </row>
        <row r="2075">
          <cell r="D2075">
            <v>41220</v>
          </cell>
        </row>
        <row r="2076">
          <cell r="D2076">
            <v>41221</v>
          </cell>
        </row>
        <row r="2077">
          <cell r="D2077">
            <v>41222</v>
          </cell>
        </row>
        <row r="2078">
          <cell r="D2078">
            <v>41225</v>
          </cell>
        </row>
        <row r="2079">
          <cell r="D2079">
            <v>41226</v>
          </cell>
        </row>
        <row r="2080">
          <cell r="D2080">
            <v>41227</v>
          </cell>
        </row>
        <row r="2081">
          <cell r="D2081">
            <v>41228</v>
          </cell>
        </row>
        <row r="2082">
          <cell r="D2082">
            <v>41229</v>
          </cell>
        </row>
        <row r="2083">
          <cell r="D2083">
            <v>41232</v>
          </cell>
        </row>
        <row r="2084">
          <cell r="D2084">
            <v>41233</v>
          </cell>
        </row>
        <row r="2085">
          <cell r="D2085">
            <v>41234</v>
          </cell>
        </row>
        <row r="2086">
          <cell r="D2086">
            <v>41235</v>
          </cell>
        </row>
        <row r="2087">
          <cell r="D2087">
            <v>41236</v>
          </cell>
        </row>
        <row r="2088">
          <cell r="D2088">
            <v>41239</v>
          </cell>
        </row>
        <row r="2089">
          <cell r="D2089">
            <v>41240</v>
          </cell>
        </row>
        <row r="2090">
          <cell r="D2090">
            <v>41241</v>
          </cell>
        </row>
        <row r="2091">
          <cell r="D2091">
            <v>41242</v>
          </cell>
        </row>
        <row r="2092">
          <cell r="D2092">
            <v>41243</v>
          </cell>
        </row>
        <row r="2093">
          <cell r="D2093">
            <v>41246</v>
          </cell>
        </row>
        <row r="2094">
          <cell r="D2094">
            <v>41247</v>
          </cell>
        </row>
        <row r="2095">
          <cell r="D2095">
            <v>41248</v>
          </cell>
        </row>
        <row r="2096">
          <cell r="D2096">
            <v>41249</v>
          </cell>
        </row>
        <row r="2097">
          <cell r="D2097">
            <v>41250</v>
          </cell>
        </row>
        <row r="2098">
          <cell r="D2098">
            <v>41253</v>
          </cell>
        </row>
        <row r="2099">
          <cell r="D2099">
            <v>41254</v>
          </cell>
        </row>
        <row r="2100">
          <cell r="D2100">
            <v>41255</v>
          </cell>
        </row>
        <row r="2101">
          <cell r="D2101">
            <v>41256</v>
          </cell>
        </row>
        <row r="2102">
          <cell r="D2102">
            <v>41257</v>
          </cell>
        </row>
        <row r="2103">
          <cell r="D2103">
            <v>41260</v>
          </cell>
        </row>
        <row r="2104">
          <cell r="D2104">
            <v>41261</v>
          </cell>
        </row>
        <row r="2105">
          <cell r="D2105">
            <v>41262</v>
          </cell>
        </row>
        <row r="2106">
          <cell r="D2106">
            <v>41263</v>
          </cell>
        </row>
        <row r="2107">
          <cell r="D2107">
            <v>41264</v>
          </cell>
        </row>
        <row r="2108">
          <cell r="D2108">
            <v>41267</v>
          </cell>
        </row>
        <row r="2109">
          <cell r="D2109">
            <v>41270</v>
          </cell>
        </row>
        <row r="2110">
          <cell r="D2110">
            <v>41271</v>
          </cell>
        </row>
        <row r="2111">
          <cell r="D2111">
            <v>41274</v>
          </cell>
        </row>
        <row r="2112">
          <cell r="D2112">
            <v>41276</v>
          </cell>
        </row>
        <row r="2113">
          <cell r="D2113">
            <v>41277</v>
          </cell>
        </row>
        <row r="2114">
          <cell r="D2114">
            <v>41278</v>
          </cell>
        </row>
        <row r="2115">
          <cell r="D2115">
            <v>41281</v>
          </cell>
        </row>
        <row r="2116">
          <cell r="D2116">
            <v>41282</v>
          </cell>
        </row>
        <row r="2117">
          <cell r="D2117">
            <v>41283</v>
          </cell>
        </row>
        <row r="2118">
          <cell r="D2118">
            <v>41284</v>
          </cell>
        </row>
        <row r="2119">
          <cell r="D2119">
            <v>41285</v>
          </cell>
        </row>
        <row r="2120">
          <cell r="D2120">
            <v>41288</v>
          </cell>
        </row>
        <row r="2121">
          <cell r="D2121">
            <v>41289</v>
          </cell>
        </row>
        <row r="2122">
          <cell r="D2122">
            <v>41290</v>
          </cell>
        </row>
        <row r="2123">
          <cell r="D2123">
            <v>41291</v>
          </cell>
        </row>
        <row r="2124">
          <cell r="D2124">
            <v>41292</v>
          </cell>
        </row>
        <row r="2125">
          <cell r="D2125">
            <v>41295</v>
          </cell>
        </row>
        <row r="2126">
          <cell r="D2126">
            <v>41296</v>
          </cell>
        </row>
        <row r="2127">
          <cell r="D2127">
            <v>41297</v>
          </cell>
        </row>
        <row r="2128">
          <cell r="D2128">
            <v>41298</v>
          </cell>
        </row>
        <row r="2129">
          <cell r="D2129">
            <v>41299</v>
          </cell>
        </row>
        <row r="2130">
          <cell r="D2130">
            <v>41302</v>
          </cell>
        </row>
        <row r="2131">
          <cell r="D2131">
            <v>41303</v>
          </cell>
        </row>
        <row r="2132">
          <cell r="D2132">
            <v>41304</v>
          </cell>
        </row>
        <row r="2133">
          <cell r="D2133">
            <v>41305</v>
          </cell>
        </row>
        <row r="2134">
          <cell r="D2134">
            <v>41306</v>
          </cell>
        </row>
        <row r="2135">
          <cell r="D2135">
            <v>41309</v>
          </cell>
        </row>
        <row r="2136">
          <cell r="D2136">
            <v>41310</v>
          </cell>
        </row>
        <row r="2137">
          <cell r="D2137">
            <v>41311</v>
          </cell>
        </row>
        <row r="2138">
          <cell r="D2138">
            <v>41312</v>
          </cell>
        </row>
        <row r="2139">
          <cell r="D2139">
            <v>41313</v>
          </cell>
        </row>
        <row r="2140">
          <cell r="D2140">
            <v>41316</v>
          </cell>
        </row>
        <row r="2141">
          <cell r="D2141">
            <v>41317</v>
          </cell>
        </row>
        <row r="2142">
          <cell r="D2142">
            <v>41318</v>
          </cell>
        </row>
        <row r="2143">
          <cell r="D2143">
            <v>41319</v>
          </cell>
        </row>
        <row r="2144">
          <cell r="D2144">
            <v>41320</v>
          </cell>
        </row>
        <row r="2145">
          <cell r="D2145">
            <v>41323</v>
          </cell>
        </row>
        <row r="2146">
          <cell r="D2146">
            <v>41324</v>
          </cell>
        </row>
        <row r="2147">
          <cell r="D2147">
            <v>41325</v>
          </cell>
        </row>
        <row r="2148">
          <cell r="D2148">
            <v>41326</v>
          </cell>
        </row>
        <row r="2149">
          <cell r="D2149">
            <v>41327</v>
          </cell>
        </row>
        <row r="2150">
          <cell r="D2150">
            <v>41330</v>
          </cell>
        </row>
        <row r="2151">
          <cell r="D2151">
            <v>41331</v>
          </cell>
        </row>
        <row r="2152">
          <cell r="D2152">
            <v>41332</v>
          </cell>
        </row>
        <row r="2153">
          <cell r="D2153">
            <v>41333</v>
          </cell>
        </row>
        <row r="2154">
          <cell r="D2154">
            <v>41334</v>
          </cell>
        </row>
        <row r="2155">
          <cell r="D2155">
            <v>41337</v>
          </cell>
        </row>
        <row r="2156">
          <cell r="D2156">
            <v>41338</v>
          </cell>
        </row>
        <row r="2157">
          <cell r="D2157">
            <v>41339</v>
          </cell>
        </row>
        <row r="2158">
          <cell r="D2158">
            <v>41340</v>
          </cell>
        </row>
        <row r="2159">
          <cell r="D2159">
            <v>41341</v>
          </cell>
        </row>
        <row r="2160">
          <cell r="D2160">
            <v>41344</v>
          </cell>
        </row>
        <row r="2161">
          <cell r="D2161">
            <v>41345</v>
          </cell>
        </row>
        <row r="2162">
          <cell r="D2162">
            <v>41346</v>
          </cell>
        </row>
        <row r="2163">
          <cell r="D2163">
            <v>41347</v>
          </cell>
        </row>
        <row r="2164">
          <cell r="D2164">
            <v>41348</v>
          </cell>
        </row>
        <row r="2165">
          <cell r="D2165">
            <v>41351</v>
          </cell>
        </row>
        <row r="2166">
          <cell r="D2166">
            <v>41352</v>
          </cell>
        </row>
        <row r="2167">
          <cell r="D2167">
            <v>41353</v>
          </cell>
        </row>
        <row r="2168">
          <cell r="D2168">
            <v>41354</v>
          </cell>
        </row>
        <row r="2169">
          <cell r="D2169">
            <v>41355</v>
          </cell>
        </row>
        <row r="2170">
          <cell r="D2170">
            <v>41358</v>
          </cell>
        </row>
        <row r="2171">
          <cell r="D2171">
            <v>41359</v>
          </cell>
        </row>
        <row r="2172">
          <cell r="D2172">
            <v>41360</v>
          </cell>
        </row>
        <row r="2173">
          <cell r="D2173">
            <v>41361</v>
          </cell>
        </row>
        <row r="2174">
          <cell r="D2174">
            <v>41366</v>
          </cell>
        </row>
        <row r="2175">
          <cell r="D2175">
            <v>41367</v>
          </cell>
        </row>
        <row r="2176">
          <cell r="D2176">
            <v>41368</v>
          </cell>
        </row>
        <row r="2177">
          <cell r="D2177">
            <v>41369</v>
          </cell>
        </row>
        <row r="2178">
          <cell r="D2178">
            <v>41372</v>
          </cell>
        </row>
        <row r="2179">
          <cell r="D2179">
            <v>41373</v>
          </cell>
        </row>
        <row r="2180">
          <cell r="D2180">
            <v>41374</v>
          </cell>
        </row>
        <row r="2181">
          <cell r="D2181">
            <v>41375</v>
          </cell>
        </row>
        <row r="2182">
          <cell r="D2182">
            <v>41376</v>
          </cell>
        </row>
        <row r="2183">
          <cell r="D2183">
            <v>41379</v>
          </cell>
        </row>
        <row r="2184">
          <cell r="D2184">
            <v>41380</v>
          </cell>
        </row>
        <row r="2185">
          <cell r="D2185">
            <v>41381</v>
          </cell>
        </row>
        <row r="2186">
          <cell r="D2186">
            <v>41382</v>
          </cell>
        </row>
        <row r="2187">
          <cell r="D2187">
            <v>41383</v>
          </cell>
        </row>
        <row r="2188">
          <cell r="D2188">
            <v>41386</v>
          </cell>
        </row>
        <row r="2189">
          <cell r="D2189">
            <v>41387</v>
          </cell>
        </row>
        <row r="2190">
          <cell r="D2190">
            <v>41388</v>
          </cell>
        </row>
        <row r="2191">
          <cell r="D2191">
            <v>41389</v>
          </cell>
        </row>
        <row r="2192">
          <cell r="D2192">
            <v>41390</v>
          </cell>
        </row>
      </sheetData>
      <sheetData sheetId="6">
        <row r="9">
          <cell r="E9" t="str">
            <v>Forint/svájci frank árfolyam</v>
          </cell>
          <cell r="F9" t="str">
            <v>Forint/euro árfolyam</v>
          </cell>
          <cell r="G9" t="str">
            <v>Forint/dollár árfolyam</v>
          </cell>
        </row>
        <row r="10">
          <cell r="D10">
            <v>38719</v>
          </cell>
        </row>
        <row r="11">
          <cell r="D11">
            <v>38720</v>
          </cell>
        </row>
        <row r="12">
          <cell r="D12">
            <v>38721</v>
          </cell>
        </row>
        <row r="13">
          <cell r="D13">
            <v>38722</v>
          </cell>
        </row>
        <row r="14">
          <cell r="D14">
            <v>38723</v>
          </cell>
        </row>
        <row r="15">
          <cell r="D15">
            <v>38726</v>
          </cell>
        </row>
        <row r="16">
          <cell r="D16">
            <v>38727</v>
          </cell>
        </row>
        <row r="17">
          <cell r="D17">
            <v>38728</v>
          </cell>
        </row>
        <row r="18">
          <cell r="D18">
            <v>38729</v>
          </cell>
        </row>
        <row r="19">
          <cell r="D19">
            <v>38730</v>
          </cell>
        </row>
        <row r="20">
          <cell r="D20">
            <v>38733</v>
          </cell>
        </row>
        <row r="21">
          <cell r="D21">
            <v>38734</v>
          </cell>
        </row>
        <row r="22">
          <cell r="D22">
            <v>38735</v>
          </cell>
        </row>
        <row r="23">
          <cell r="D23">
            <v>38736</v>
          </cell>
        </row>
        <row r="24">
          <cell r="D24">
            <v>38737</v>
          </cell>
        </row>
        <row r="25">
          <cell r="D25">
            <v>38740</v>
          </cell>
        </row>
        <row r="26">
          <cell r="D26">
            <v>38741</v>
          </cell>
        </row>
        <row r="27">
          <cell r="D27">
            <v>38742</v>
          </cell>
        </row>
        <row r="28">
          <cell r="D28">
            <v>38743</v>
          </cell>
        </row>
        <row r="29">
          <cell r="D29">
            <v>38744</v>
          </cell>
        </row>
        <row r="30">
          <cell r="D30">
            <v>38747</v>
          </cell>
        </row>
        <row r="31">
          <cell r="D31">
            <v>38748</v>
          </cell>
        </row>
        <row r="32">
          <cell r="D32">
            <v>38749</v>
          </cell>
        </row>
        <row r="33">
          <cell r="D33">
            <v>38750</v>
          </cell>
        </row>
        <row r="34">
          <cell r="D34">
            <v>38751</v>
          </cell>
        </row>
        <row r="35">
          <cell r="D35">
            <v>38754</v>
          </cell>
        </row>
        <row r="36">
          <cell r="D36">
            <v>38755</v>
          </cell>
        </row>
        <row r="37">
          <cell r="D37">
            <v>38756</v>
          </cell>
        </row>
        <row r="38">
          <cell r="D38">
            <v>38757</v>
          </cell>
        </row>
        <row r="39">
          <cell r="D39">
            <v>38758</v>
          </cell>
        </row>
        <row r="40">
          <cell r="D40">
            <v>38761</v>
          </cell>
        </row>
        <row r="41">
          <cell r="D41">
            <v>38762</v>
          </cell>
        </row>
        <row r="42">
          <cell r="D42">
            <v>38763</v>
          </cell>
        </row>
        <row r="43">
          <cell r="D43">
            <v>38764</v>
          </cell>
        </row>
        <row r="44">
          <cell r="D44">
            <v>38765</v>
          </cell>
        </row>
        <row r="45">
          <cell r="D45">
            <v>38768</v>
          </cell>
        </row>
        <row r="46">
          <cell r="D46">
            <v>38769</v>
          </cell>
        </row>
        <row r="47">
          <cell r="D47">
            <v>38770</v>
          </cell>
        </row>
        <row r="48">
          <cell r="D48">
            <v>38771</v>
          </cell>
        </row>
        <row r="49">
          <cell r="D49">
            <v>38772</v>
          </cell>
        </row>
        <row r="50">
          <cell r="D50">
            <v>38775</v>
          </cell>
        </row>
        <row r="51">
          <cell r="D51">
            <v>38776</v>
          </cell>
        </row>
        <row r="52">
          <cell r="D52">
            <v>38777</v>
          </cell>
        </row>
        <row r="53">
          <cell r="D53">
            <v>38778</v>
          </cell>
        </row>
        <row r="54">
          <cell r="D54">
            <v>38779</v>
          </cell>
        </row>
        <row r="55">
          <cell r="D55">
            <v>38782</v>
          </cell>
        </row>
        <row r="56">
          <cell r="D56">
            <v>38783</v>
          </cell>
        </row>
        <row r="57">
          <cell r="D57">
            <v>38784</v>
          </cell>
        </row>
        <row r="58">
          <cell r="D58">
            <v>38785</v>
          </cell>
        </row>
        <row r="59">
          <cell r="D59">
            <v>38786</v>
          </cell>
        </row>
        <row r="60">
          <cell r="D60">
            <v>38789</v>
          </cell>
        </row>
        <row r="61">
          <cell r="D61">
            <v>38790</v>
          </cell>
        </row>
        <row r="62">
          <cell r="D62">
            <v>38791</v>
          </cell>
        </row>
        <row r="63">
          <cell r="D63">
            <v>38792</v>
          </cell>
        </row>
        <row r="64">
          <cell r="D64">
            <v>38793</v>
          </cell>
        </row>
        <row r="65">
          <cell r="D65">
            <v>38796</v>
          </cell>
        </row>
        <row r="66">
          <cell r="D66">
            <v>38797</v>
          </cell>
        </row>
        <row r="67">
          <cell r="D67">
            <v>38798</v>
          </cell>
        </row>
        <row r="68">
          <cell r="D68">
            <v>38799</v>
          </cell>
        </row>
        <row r="69">
          <cell r="D69">
            <v>38800</v>
          </cell>
        </row>
        <row r="70">
          <cell r="D70">
            <v>38803</v>
          </cell>
        </row>
        <row r="71">
          <cell r="D71">
            <v>38804</v>
          </cell>
        </row>
        <row r="72">
          <cell r="D72">
            <v>38805</v>
          </cell>
        </row>
        <row r="73">
          <cell r="D73">
            <v>38806</v>
          </cell>
        </row>
        <row r="74">
          <cell r="D74">
            <v>38807</v>
          </cell>
        </row>
        <row r="75">
          <cell r="D75">
            <v>38810</v>
          </cell>
        </row>
        <row r="76">
          <cell r="D76">
            <v>38811</v>
          </cell>
        </row>
        <row r="77">
          <cell r="D77">
            <v>38812</v>
          </cell>
        </row>
        <row r="78">
          <cell r="D78">
            <v>38813</v>
          </cell>
        </row>
        <row r="79">
          <cell r="D79">
            <v>38814</v>
          </cell>
        </row>
        <row r="80">
          <cell r="D80">
            <v>38817</v>
          </cell>
        </row>
        <row r="81">
          <cell r="D81">
            <v>38818</v>
          </cell>
        </row>
        <row r="82">
          <cell r="D82">
            <v>38819</v>
          </cell>
        </row>
        <row r="83">
          <cell r="D83">
            <v>38820</v>
          </cell>
        </row>
        <row r="84">
          <cell r="D84">
            <v>38821</v>
          </cell>
        </row>
        <row r="85">
          <cell r="D85">
            <v>38824</v>
          </cell>
        </row>
        <row r="86">
          <cell r="D86">
            <v>38825</v>
          </cell>
        </row>
        <row r="87">
          <cell r="D87">
            <v>38826</v>
          </cell>
        </row>
        <row r="88">
          <cell r="D88">
            <v>38827</v>
          </cell>
        </row>
        <row r="89">
          <cell r="D89">
            <v>38828</v>
          </cell>
        </row>
        <row r="90">
          <cell r="D90">
            <v>38831</v>
          </cell>
        </row>
        <row r="91">
          <cell r="D91">
            <v>38832</v>
          </cell>
        </row>
        <row r="92">
          <cell r="D92">
            <v>38833</v>
          </cell>
        </row>
        <row r="93">
          <cell r="D93">
            <v>38834</v>
          </cell>
        </row>
        <row r="94">
          <cell r="D94">
            <v>38835</v>
          </cell>
        </row>
        <row r="95">
          <cell r="D95">
            <v>38838</v>
          </cell>
        </row>
        <row r="96">
          <cell r="D96">
            <v>38839</v>
          </cell>
        </row>
        <row r="97">
          <cell r="D97">
            <v>38840</v>
          </cell>
        </row>
        <row r="98">
          <cell r="D98">
            <v>38841</v>
          </cell>
        </row>
        <row r="99">
          <cell r="D99">
            <v>38842</v>
          </cell>
        </row>
        <row r="100">
          <cell r="D100">
            <v>38845</v>
          </cell>
        </row>
        <row r="101">
          <cell r="D101">
            <v>38846</v>
          </cell>
        </row>
        <row r="102">
          <cell r="D102">
            <v>38847</v>
          </cell>
        </row>
        <row r="103">
          <cell r="D103">
            <v>38848</v>
          </cell>
        </row>
        <row r="104">
          <cell r="D104">
            <v>38849</v>
          </cell>
        </row>
        <row r="105">
          <cell r="D105">
            <v>38852</v>
          </cell>
        </row>
        <row r="106">
          <cell r="D106">
            <v>38853</v>
          </cell>
        </row>
        <row r="107">
          <cell r="D107">
            <v>38854</v>
          </cell>
        </row>
        <row r="108">
          <cell r="D108">
            <v>38855</v>
          </cell>
        </row>
        <row r="109">
          <cell r="D109">
            <v>38856</v>
          </cell>
        </row>
        <row r="110">
          <cell r="D110">
            <v>38859</v>
          </cell>
        </row>
        <row r="111">
          <cell r="D111">
            <v>38860</v>
          </cell>
        </row>
        <row r="112">
          <cell r="D112">
            <v>38861</v>
          </cell>
        </row>
        <row r="113">
          <cell r="D113">
            <v>38862</v>
          </cell>
        </row>
        <row r="114">
          <cell r="D114">
            <v>38863</v>
          </cell>
        </row>
        <row r="115">
          <cell r="D115">
            <v>38866</v>
          </cell>
        </row>
        <row r="116">
          <cell r="D116">
            <v>38867</v>
          </cell>
        </row>
        <row r="117">
          <cell r="D117">
            <v>38868</v>
          </cell>
        </row>
        <row r="118">
          <cell r="D118">
            <v>38869</v>
          </cell>
        </row>
        <row r="119">
          <cell r="D119">
            <v>38870</v>
          </cell>
        </row>
        <row r="120">
          <cell r="D120">
            <v>38873</v>
          </cell>
        </row>
        <row r="121">
          <cell r="D121">
            <v>38874</v>
          </cell>
        </row>
        <row r="122">
          <cell r="D122">
            <v>38875</v>
          </cell>
        </row>
        <row r="123">
          <cell r="D123">
            <v>38876</v>
          </cell>
        </row>
        <row r="124">
          <cell r="D124">
            <v>38877</v>
          </cell>
        </row>
        <row r="125">
          <cell r="D125">
            <v>38880</v>
          </cell>
        </row>
        <row r="126">
          <cell r="D126">
            <v>38881</v>
          </cell>
        </row>
        <row r="127">
          <cell r="D127">
            <v>38882</v>
          </cell>
        </row>
        <row r="128">
          <cell r="D128">
            <v>38883</v>
          </cell>
        </row>
        <row r="129">
          <cell r="D129">
            <v>38884</v>
          </cell>
        </row>
        <row r="130">
          <cell r="D130">
            <v>38887</v>
          </cell>
        </row>
        <row r="131">
          <cell r="D131">
            <v>38888</v>
          </cell>
        </row>
        <row r="132">
          <cell r="D132">
            <v>38889</v>
          </cell>
        </row>
        <row r="133">
          <cell r="D133">
            <v>38890</v>
          </cell>
        </row>
        <row r="134">
          <cell r="D134">
            <v>38891</v>
          </cell>
        </row>
        <row r="135">
          <cell r="D135">
            <v>38894</v>
          </cell>
        </row>
        <row r="136">
          <cell r="D136">
            <v>38895</v>
          </cell>
        </row>
        <row r="137">
          <cell r="D137">
            <v>38896</v>
          </cell>
        </row>
        <row r="138">
          <cell r="D138">
            <v>38897</v>
          </cell>
        </row>
        <row r="139">
          <cell r="D139">
            <v>38898</v>
          </cell>
        </row>
        <row r="140">
          <cell r="D140">
            <v>38901</v>
          </cell>
        </row>
        <row r="141">
          <cell r="D141">
            <v>38902</v>
          </cell>
        </row>
        <row r="142">
          <cell r="D142">
            <v>38903</v>
          </cell>
        </row>
        <row r="143">
          <cell r="D143">
            <v>38904</v>
          </cell>
        </row>
        <row r="144">
          <cell r="D144">
            <v>38905</v>
          </cell>
        </row>
        <row r="145">
          <cell r="D145">
            <v>38908</v>
          </cell>
        </row>
        <row r="146">
          <cell r="D146">
            <v>38909</v>
          </cell>
        </row>
        <row r="147">
          <cell r="D147">
            <v>38910</v>
          </cell>
        </row>
        <row r="148">
          <cell r="D148">
            <v>38911</v>
          </cell>
        </row>
        <row r="149">
          <cell r="D149">
            <v>38912</v>
          </cell>
        </row>
        <row r="150">
          <cell r="D150">
            <v>38915</v>
          </cell>
        </row>
        <row r="151">
          <cell r="D151">
            <v>38916</v>
          </cell>
        </row>
        <row r="152">
          <cell r="D152">
            <v>38917</v>
          </cell>
        </row>
        <row r="153">
          <cell r="D153">
            <v>38918</v>
          </cell>
        </row>
        <row r="154">
          <cell r="D154">
            <v>38919</v>
          </cell>
        </row>
        <row r="155">
          <cell r="D155">
            <v>38922</v>
          </cell>
        </row>
        <row r="156">
          <cell r="D156">
            <v>38923</v>
          </cell>
        </row>
        <row r="157">
          <cell r="D157">
            <v>38924</v>
          </cell>
        </row>
        <row r="158">
          <cell r="D158">
            <v>38925</v>
          </cell>
        </row>
        <row r="159">
          <cell r="D159">
            <v>38926</v>
          </cell>
        </row>
        <row r="160">
          <cell r="D160">
            <v>38929</v>
          </cell>
        </row>
        <row r="161">
          <cell r="D161">
            <v>38930</v>
          </cell>
        </row>
        <row r="162">
          <cell r="D162">
            <v>38931</v>
          </cell>
        </row>
        <row r="163">
          <cell r="D163">
            <v>38932</v>
          </cell>
        </row>
        <row r="164">
          <cell r="D164">
            <v>38933</v>
          </cell>
        </row>
        <row r="165">
          <cell r="D165">
            <v>38936</v>
          </cell>
        </row>
        <row r="166">
          <cell r="D166">
            <v>38937</v>
          </cell>
        </row>
        <row r="167">
          <cell r="D167">
            <v>38938</v>
          </cell>
        </row>
        <row r="168">
          <cell r="D168">
            <v>38939</v>
          </cell>
        </row>
        <row r="169">
          <cell r="D169">
            <v>38940</v>
          </cell>
        </row>
        <row r="170">
          <cell r="D170">
            <v>38943</v>
          </cell>
        </row>
        <row r="171">
          <cell r="D171">
            <v>38944</v>
          </cell>
        </row>
        <row r="172">
          <cell r="D172">
            <v>38945</v>
          </cell>
        </row>
        <row r="173">
          <cell r="D173">
            <v>38946</v>
          </cell>
        </row>
        <row r="174">
          <cell r="D174">
            <v>38947</v>
          </cell>
        </row>
        <row r="175">
          <cell r="D175">
            <v>38950</v>
          </cell>
        </row>
        <row r="176">
          <cell r="D176">
            <v>38951</v>
          </cell>
        </row>
        <row r="177">
          <cell r="D177">
            <v>38952</v>
          </cell>
        </row>
        <row r="178">
          <cell r="D178">
            <v>38953</v>
          </cell>
        </row>
        <row r="179">
          <cell r="D179">
            <v>38954</v>
          </cell>
        </row>
        <row r="180">
          <cell r="D180">
            <v>38957</v>
          </cell>
        </row>
        <row r="181">
          <cell r="D181">
            <v>38958</v>
          </cell>
        </row>
        <row r="182">
          <cell r="D182">
            <v>38959</v>
          </cell>
        </row>
        <row r="183">
          <cell r="D183">
            <v>38960</v>
          </cell>
        </row>
        <row r="184">
          <cell r="D184">
            <v>38961</v>
          </cell>
        </row>
        <row r="185">
          <cell r="D185">
            <v>38964</v>
          </cell>
        </row>
        <row r="186">
          <cell r="D186">
            <v>38965</v>
          </cell>
        </row>
        <row r="187">
          <cell r="D187">
            <v>38966</v>
          </cell>
        </row>
        <row r="188">
          <cell r="D188">
            <v>38967</v>
          </cell>
        </row>
        <row r="189">
          <cell r="D189">
            <v>38968</v>
          </cell>
        </row>
        <row r="190">
          <cell r="D190">
            <v>38971</v>
          </cell>
        </row>
        <row r="191">
          <cell r="D191">
            <v>38972</v>
          </cell>
        </row>
        <row r="192">
          <cell r="D192">
            <v>38973</v>
          </cell>
        </row>
        <row r="193">
          <cell r="D193">
            <v>38974</v>
          </cell>
        </row>
        <row r="194">
          <cell r="D194">
            <v>38975</v>
          </cell>
        </row>
        <row r="195">
          <cell r="D195">
            <v>38978</v>
          </cell>
        </row>
        <row r="196">
          <cell r="D196">
            <v>38979</v>
          </cell>
        </row>
        <row r="197">
          <cell r="D197">
            <v>38980</v>
          </cell>
        </row>
        <row r="198">
          <cell r="D198">
            <v>38981</v>
          </cell>
        </row>
        <row r="199">
          <cell r="D199">
            <v>38982</v>
          </cell>
        </row>
        <row r="200">
          <cell r="D200">
            <v>38985</v>
          </cell>
        </row>
        <row r="201">
          <cell r="D201">
            <v>38986</v>
          </cell>
        </row>
        <row r="202">
          <cell r="D202">
            <v>38987</v>
          </cell>
        </row>
        <row r="203">
          <cell r="D203">
            <v>38988</v>
          </cell>
        </row>
        <row r="204">
          <cell r="D204">
            <v>38989</v>
          </cell>
        </row>
        <row r="205">
          <cell r="D205">
            <v>38992</v>
          </cell>
        </row>
        <row r="206">
          <cell r="D206">
            <v>38993</v>
          </cell>
        </row>
        <row r="207">
          <cell r="D207">
            <v>38994</v>
          </cell>
        </row>
        <row r="208">
          <cell r="D208">
            <v>38995</v>
          </cell>
        </row>
        <row r="209">
          <cell r="D209">
            <v>38996</v>
          </cell>
        </row>
        <row r="210">
          <cell r="D210">
            <v>38999</v>
          </cell>
        </row>
        <row r="211">
          <cell r="D211">
            <v>39000</v>
          </cell>
        </row>
        <row r="212">
          <cell r="D212">
            <v>39001</v>
          </cell>
        </row>
        <row r="213">
          <cell r="D213">
            <v>39002</v>
          </cell>
        </row>
        <row r="214">
          <cell r="D214">
            <v>39003</v>
          </cell>
        </row>
        <row r="215">
          <cell r="D215">
            <v>39006</v>
          </cell>
        </row>
        <row r="216">
          <cell r="D216">
            <v>39007</v>
          </cell>
        </row>
        <row r="217">
          <cell r="D217">
            <v>39008</v>
          </cell>
        </row>
        <row r="218">
          <cell r="D218">
            <v>39009</v>
          </cell>
        </row>
        <row r="219">
          <cell r="D219">
            <v>39010</v>
          </cell>
        </row>
        <row r="220">
          <cell r="D220">
            <v>39013</v>
          </cell>
        </row>
        <row r="221">
          <cell r="D221">
            <v>39014</v>
          </cell>
        </row>
        <row r="222">
          <cell r="D222">
            <v>39015</v>
          </cell>
        </row>
        <row r="223">
          <cell r="D223">
            <v>39016</v>
          </cell>
        </row>
        <row r="224">
          <cell r="D224">
            <v>39017</v>
          </cell>
        </row>
        <row r="225">
          <cell r="D225">
            <v>39020</v>
          </cell>
        </row>
        <row r="226">
          <cell r="D226">
            <v>39021</v>
          </cell>
        </row>
        <row r="227">
          <cell r="D227">
            <v>39022</v>
          </cell>
        </row>
        <row r="228">
          <cell r="D228">
            <v>39023</v>
          </cell>
        </row>
        <row r="229">
          <cell r="D229">
            <v>39024</v>
          </cell>
        </row>
        <row r="230">
          <cell r="D230">
            <v>39027</v>
          </cell>
        </row>
        <row r="231">
          <cell r="D231">
            <v>39028</v>
          </cell>
        </row>
        <row r="232">
          <cell r="D232">
            <v>39029</v>
          </cell>
        </row>
        <row r="233">
          <cell r="D233">
            <v>39030</v>
          </cell>
        </row>
        <row r="234">
          <cell r="D234">
            <v>39031</v>
          </cell>
        </row>
        <row r="235">
          <cell r="D235">
            <v>39034</v>
          </cell>
        </row>
        <row r="236">
          <cell r="D236">
            <v>39035</v>
          </cell>
        </row>
        <row r="237">
          <cell r="D237">
            <v>39036</v>
          </cell>
        </row>
        <row r="238">
          <cell r="D238">
            <v>39037</v>
          </cell>
        </row>
        <row r="239">
          <cell r="D239">
            <v>39038</v>
          </cell>
        </row>
        <row r="240">
          <cell r="D240">
            <v>39041</v>
          </cell>
        </row>
        <row r="241">
          <cell r="D241">
            <v>39042</v>
          </cell>
        </row>
        <row r="242">
          <cell r="D242">
            <v>39043</v>
          </cell>
        </row>
        <row r="243">
          <cell r="D243">
            <v>39044</v>
          </cell>
        </row>
        <row r="244">
          <cell r="D244">
            <v>39045</v>
          </cell>
        </row>
        <row r="245">
          <cell r="D245">
            <v>39048</v>
          </cell>
        </row>
        <row r="246">
          <cell r="D246">
            <v>39049</v>
          </cell>
        </row>
        <row r="247">
          <cell r="D247">
            <v>39050</v>
          </cell>
        </row>
        <row r="248">
          <cell r="D248">
            <v>39051</v>
          </cell>
        </row>
        <row r="249">
          <cell r="D249">
            <v>39052</v>
          </cell>
        </row>
        <row r="250">
          <cell r="D250">
            <v>39055</v>
          </cell>
        </row>
        <row r="251">
          <cell r="D251">
            <v>39056</v>
          </cell>
        </row>
        <row r="252">
          <cell r="D252">
            <v>39057</v>
          </cell>
        </row>
        <row r="253">
          <cell r="D253">
            <v>39058</v>
          </cell>
        </row>
        <row r="254">
          <cell r="D254">
            <v>39059</v>
          </cell>
        </row>
        <row r="255">
          <cell r="D255">
            <v>39062</v>
          </cell>
        </row>
        <row r="256">
          <cell r="D256">
            <v>39063</v>
          </cell>
        </row>
        <row r="257">
          <cell r="D257">
            <v>39064</v>
          </cell>
        </row>
        <row r="258">
          <cell r="D258">
            <v>39065</v>
          </cell>
        </row>
        <row r="259">
          <cell r="D259">
            <v>39066</v>
          </cell>
        </row>
        <row r="260">
          <cell r="D260">
            <v>39069</v>
          </cell>
        </row>
        <row r="261">
          <cell r="D261">
            <v>39070</v>
          </cell>
        </row>
        <row r="262">
          <cell r="D262">
            <v>39071</v>
          </cell>
        </row>
        <row r="263">
          <cell r="D263">
            <v>39072</v>
          </cell>
        </row>
        <row r="264">
          <cell r="D264">
            <v>39073</v>
          </cell>
        </row>
        <row r="265">
          <cell r="D265">
            <v>39076</v>
          </cell>
        </row>
        <row r="266">
          <cell r="D266">
            <v>39077</v>
          </cell>
        </row>
        <row r="267">
          <cell r="D267">
            <v>39078</v>
          </cell>
        </row>
        <row r="268">
          <cell r="D268">
            <v>39079</v>
          </cell>
        </row>
        <row r="269">
          <cell r="D269">
            <v>39080</v>
          </cell>
        </row>
        <row r="270">
          <cell r="D270">
            <v>39083</v>
          </cell>
        </row>
        <row r="271">
          <cell r="D271">
            <v>39084</v>
          </cell>
        </row>
        <row r="272">
          <cell r="D272">
            <v>39085</v>
          </cell>
        </row>
        <row r="273">
          <cell r="D273">
            <v>39086</v>
          </cell>
        </row>
        <row r="274">
          <cell r="D274">
            <v>39087</v>
          </cell>
        </row>
        <row r="275">
          <cell r="D275">
            <v>39090</v>
          </cell>
        </row>
        <row r="276">
          <cell r="D276">
            <v>39091</v>
          </cell>
        </row>
        <row r="277">
          <cell r="D277">
            <v>39092</v>
          </cell>
        </row>
        <row r="278">
          <cell r="D278">
            <v>39093</v>
          </cell>
        </row>
        <row r="279">
          <cell r="D279">
            <v>39094</v>
          </cell>
        </row>
        <row r="280">
          <cell r="D280">
            <v>39097</v>
          </cell>
        </row>
        <row r="281">
          <cell r="D281">
            <v>39098</v>
          </cell>
        </row>
        <row r="282">
          <cell r="D282">
            <v>39099</v>
          </cell>
        </row>
        <row r="283">
          <cell r="D283">
            <v>39100</v>
          </cell>
        </row>
        <row r="284">
          <cell r="D284">
            <v>39101</v>
          </cell>
        </row>
        <row r="285">
          <cell r="D285">
            <v>39104</v>
          </cell>
        </row>
        <row r="286">
          <cell r="D286">
            <v>39105</v>
          </cell>
        </row>
        <row r="287">
          <cell r="D287">
            <v>39106</v>
          </cell>
        </row>
        <row r="288">
          <cell r="D288">
            <v>39107</v>
          </cell>
        </row>
        <row r="289">
          <cell r="D289">
            <v>39108</v>
          </cell>
        </row>
        <row r="290">
          <cell r="D290">
            <v>39111</v>
          </cell>
        </row>
        <row r="291">
          <cell r="D291">
            <v>39112</v>
          </cell>
        </row>
        <row r="292">
          <cell r="D292">
            <v>39113</v>
          </cell>
        </row>
        <row r="293">
          <cell r="D293">
            <v>39114</v>
          </cell>
        </row>
        <row r="294">
          <cell r="D294">
            <v>39115</v>
          </cell>
        </row>
        <row r="295">
          <cell r="D295">
            <v>39118</v>
          </cell>
        </row>
        <row r="296">
          <cell r="D296">
            <v>39119</v>
          </cell>
        </row>
        <row r="297">
          <cell r="D297">
            <v>39120</v>
          </cell>
        </row>
        <row r="298">
          <cell r="D298">
            <v>39121</v>
          </cell>
        </row>
        <row r="299">
          <cell r="D299">
            <v>39122</v>
          </cell>
        </row>
        <row r="300">
          <cell r="D300">
            <v>39125</v>
          </cell>
        </row>
        <row r="301">
          <cell r="D301">
            <v>39126</v>
          </cell>
        </row>
        <row r="302">
          <cell r="D302">
            <v>39127</v>
          </cell>
        </row>
        <row r="303">
          <cell r="D303">
            <v>39128</v>
          </cell>
        </row>
        <row r="304">
          <cell r="D304">
            <v>39129</v>
          </cell>
        </row>
        <row r="305">
          <cell r="D305">
            <v>39132</v>
          </cell>
        </row>
        <row r="306">
          <cell r="D306">
            <v>39133</v>
          </cell>
        </row>
        <row r="307">
          <cell r="D307">
            <v>39134</v>
          </cell>
        </row>
        <row r="308">
          <cell r="D308">
            <v>39135</v>
          </cell>
        </row>
        <row r="309">
          <cell r="D309">
            <v>39136</v>
          </cell>
        </row>
        <row r="310">
          <cell r="D310">
            <v>39139</v>
          </cell>
        </row>
        <row r="311">
          <cell r="D311">
            <v>39140</v>
          </cell>
        </row>
        <row r="312">
          <cell r="D312">
            <v>39141</v>
          </cell>
        </row>
        <row r="313">
          <cell r="D313">
            <v>39142</v>
          </cell>
        </row>
        <row r="314">
          <cell r="D314">
            <v>39143</v>
          </cell>
        </row>
        <row r="315">
          <cell r="D315">
            <v>39146</v>
          </cell>
        </row>
        <row r="316">
          <cell r="D316">
            <v>39147</v>
          </cell>
        </row>
        <row r="317">
          <cell r="D317">
            <v>39148</v>
          </cell>
        </row>
        <row r="318">
          <cell r="D318">
            <v>39149</v>
          </cell>
        </row>
        <row r="319">
          <cell r="D319">
            <v>39150</v>
          </cell>
        </row>
        <row r="320">
          <cell r="D320">
            <v>39153</v>
          </cell>
        </row>
        <row r="321">
          <cell r="D321">
            <v>39154</v>
          </cell>
        </row>
        <row r="322">
          <cell r="D322">
            <v>39155</v>
          </cell>
        </row>
        <row r="323">
          <cell r="D323">
            <v>39156</v>
          </cell>
        </row>
        <row r="324">
          <cell r="D324">
            <v>39157</v>
          </cell>
        </row>
        <row r="325">
          <cell r="D325">
            <v>39160</v>
          </cell>
        </row>
        <row r="326">
          <cell r="D326">
            <v>39161</v>
          </cell>
        </row>
        <row r="327">
          <cell r="D327">
            <v>39162</v>
          </cell>
        </row>
        <row r="328">
          <cell r="D328">
            <v>39163</v>
          </cell>
        </row>
        <row r="329">
          <cell r="D329">
            <v>39164</v>
          </cell>
        </row>
        <row r="330">
          <cell r="D330">
            <v>39167</v>
          </cell>
        </row>
        <row r="331">
          <cell r="D331">
            <v>39168</v>
          </cell>
        </row>
        <row r="332">
          <cell r="D332">
            <v>39169</v>
          </cell>
        </row>
        <row r="333">
          <cell r="D333">
            <v>39170</v>
          </cell>
        </row>
        <row r="334">
          <cell r="D334">
            <v>39171</v>
          </cell>
        </row>
        <row r="335">
          <cell r="D335">
            <v>39174</v>
          </cell>
        </row>
        <row r="336">
          <cell r="D336">
            <v>39175</v>
          </cell>
        </row>
        <row r="337">
          <cell r="D337">
            <v>39176</v>
          </cell>
        </row>
        <row r="338">
          <cell r="D338">
            <v>39177</v>
          </cell>
        </row>
        <row r="339">
          <cell r="D339">
            <v>39178</v>
          </cell>
        </row>
        <row r="340">
          <cell r="D340">
            <v>39181</v>
          </cell>
        </row>
        <row r="341">
          <cell r="D341">
            <v>39182</v>
          </cell>
        </row>
        <row r="342">
          <cell r="D342">
            <v>39183</v>
          </cell>
        </row>
        <row r="343">
          <cell r="D343">
            <v>39184</v>
          </cell>
        </row>
        <row r="344">
          <cell r="D344">
            <v>39185</v>
          </cell>
        </row>
        <row r="345">
          <cell r="D345">
            <v>39188</v>
          </cell>
        </row>
        <row r="346">
          <cell r="D346">
            <v>39189</v>
          </cell>
        </row>
        <row r="347">
          <cell r="D347">
            <v>39190</v>
          </cell>
        </row>
        <row r="348">
          <cell r="D348">
            <v>39191</v>
          </cell>
        </row>
        <row r="349">
          <cell r="D349">
            <v>39192</v>
          </cell>
        </row>
        <row r="350">
          <cell r="D350">
            <v>39195</v>
          </cell>
        </row>
        <row r="351">
          <cell r="D351">
            <v>39196</v>
          </cell>
        </row>
        <row r="352">
          <cell r="D352">
            <v>39197</v>
          </cell>
        </row>
        <row r="353">
          <cell r="D353">
            <v>39198</v>
          </cell>
        </row>
        <row r="354">
          <cell r="D354">
            <v>39199</v>
          </cell>
        </row>
        <row r="355">
          <cell r="D355">
            <v>39202</v>
          </cell>
        </row>
        <row r="356">
          <cell r="D356">
            <v>39203</v>
          </cell>
        </row>
        <row r="357">
          <cell r="D357">
            <v>39204</v>
          </cell>
        </row>
        <row r="358">
          <cell r="D358">
            <v>39205</v>
          </cell>
        </row>
        <row r="359">
          <cell r="D359">
            <v>39206</v>
          </cell>
        </row>
        <row r="360">
          <cell r="D360">
            <v>39209</v>
          </cell>
        </row>
        <row r="361">
          <cell r="D361">
            <v>39210</v>
          </cell>
        </row>
        <row r="362">
          <cell r="D362">
            <v>39211</v>
          </cell>
        </row>
        <row r="363">
          <cell r="D363">
            <v>39212</v>
          </cell>
        </row>
        <row r="364">
          <cell r="D364">
            <v>39213</v>
          </cell>
        </row>
        <row r="365">
          <cell r="D365">
            <v>39216</v>
          </cell>
        </row>
        <row r="366">
          <cell r="D366">
            <v>39217</v>
          </cell>
        </row>
        <row r="367">
          <cell r="D367">
            <v>39218</v>
          </cell>
        </row>
        <row r="368">
          <cell r="D368">
            <v>39219</v>
          </cell>
        </row>
        <row r="369">
          <cell r="D369">
            <v>39220</v>
          </cell>
        </row>
        <row r="370">
          <cell r="D370">
            <v>39223</v>
          </cell>
        </row>
        <row r="371">
          <cell r="D371">
            <v>39224</v>
          </cell>
        </row>
        <row r="372">
          <cell r="D372">
            <v>39225</v>
          </cell>
        </row>
        <row r="373">
          <cell r="D373">
            <v>39226</v>
          </cell>
        </row>
        <row r="374">
          <cell r="D374">
            <v>39227</v>
          </cell>
        </row>
        <row r="375">
          <cell r="D375">
            <v>39230</v>
          </cell>
        </row>
        <row r="376">
          <cell r="D376">
            <v>39231</v>
          </cell>
        </row>
        <row r="377">
          <cell r="D377">
            <v>39232</v>
          </cell>
        </row>
        <row r="378">
          <cell r="D378">
            <v>39233</v>
          </cell>
        </row>
        <row r="379">
          <cell r="D379">
            <v>39234</v>
          </cell>
        </row>
        <row r="380">
          <cell r="D380">
            <v>39237</v>
          </cell>
        </row>
        <row r="381">
          <cell r="D381">
            <v>39238</v>
          </cell>
        </row>
        <row r="382">
          <cell r="D382">
            <v>39239</v>
          </cell>
        </row>
        <row r="383">
          <cell r="D383">
            <v>39240</v>
          </cell>
        </row>
        <row r="384">
          <cell r="D384">
            <v>39241</v>
          </cell>
        </row>
        <row r="385">
          <cell r="D385">
            <v>39244</v>
          </cell>
        </row>
        <row r="386">
          <cell r="D386">
            <v>39245</v>
          </cell>
        </row>
        <row r="387">
          <cell r="D387">
            <v>39246</v>
          </cell>
        </row>
        <row r="388">
          <cell r="D388">
            <v>39247</v>
          </cell>
        </row>
        <row r="389">
          <cell r="D389">
            <v>39248</v>
          </cell>
        </row>
        <row r="390">
          <cell r="D390">
            <v>39251</v>
          </cell>
        </row>
        <row r="391">
          <cell r="D391">
            <v>39252</v>
          </cell>
        </row>
        <row r="392">
          <cell r="D392">
            <v>39253</v>
          </cell>
        </row>
        <row r="393">
          <cell r="D393">
            <v>39254</v>
          </cell>
        </row>
        <row r="394">
          <cell r="D394">
            <v>39255</v>
          </cell>
        </row>
        <row r="395">
          <cell r="D395">
            <v>39258</v>
          </cell>
        </row>
        <row r="396">
          <cell r="D396">
            <v>39259</v>
          </cell>
        </row>
        <row r="397">
          <cell r="D397">
            <v>39260</v>
          </cell>
        </row>
        <row r="398">
          <cell r="D398">
            <v>39261</v>
          </cell>
        </row>
        <row r="399">
          <cell r="D399">
            <v>39262</v>
          </cell>
        </row>
        <row r="400">
          <cell r="D400">
            <v>39265</v>
          </cell>
        </row>
        <row r="401">
          <cell r="D401">
            <v>39266</v>
          </cell>
        </row>
        <row r="402">
          <cell r="D402">
            <v>39267</v>
          </cell>
        </row>
        <row r="403">
          <cell r="D403">
            <v>39268</v>
          </cell>
        </row>
        <row r="404">
          <cell r="D404">
            <v>39269</v>
          </cell>
        </row>
        <row r="405">
          <cell r="D405">
            <v>39272</v>
          </cell>
        </row>
        <row r="406">
          <cell r="D406">
            <v>39273</v>
          </cell>
        </row>
        <row r="407">
          <cell r="D407">
            <v>39274</v>
          </cell>
        </row>
        <row r="408">
          <cell r="D408">
            <v>39275</v>
          </cell>
        </row>
        <row r="409">
          <cell r="D409">
            <v>39276</v>
          </cell>
        </row>
        <row r="410">
          <cell r="D410">
            <v>39279</v>
          </cell>
        </row>
        <row r="411">
          <cell r="D411">
            <v>39280</v>
          </cell>
        </row>
        <row r="412">
          <cell r="D412">
            <v>39281</v>
          </cell>
        </row>
        <row r="413">
          <cell r="D413">
            <v>39282</v>
          </cell>
        </row>
        <row r="414">
          <cell r="D414">
            <v>39283</v>
          </cell>
        </row>
        <row r="415">
          <cell r="D415">
            <v>39286</v>
          </cell>
        </row>
        <row r="416">
          <cell r="D416">
            <v>39287</v>
          </cell>
        </row>
        <row r="417">
          <cell r="D417">
            <v>39288</v>
          </cell>
        </row>
        <row r="418">
          <cell r="D418">
            <v>39289</v>
          </cell>
        </row>
        <row r="419">
          <cell r="D419">
            <v>39290</v>
          </cell>
        </row>
        <row r="420">
          <cell r="D420">
            <v>39293</v>
          </cell>
        </row>
        <row r="421">
          <cell r="D421">
            <v>39294</v>
          </cell>
        </row>
        <row r="422">
          <cell r="D422">
            <v>39295</v>
          </cell>
        </row>
        <row r="423">
          <cell r="D423">
            <v>39296</v>
          </cell>
        </row>
        <row r="424">
          <cell r="D424">
            <v>39297</v>
          </cell>
        </row>
        <row r="425">
          <cell r="D425">
            <v>39300</v>
          </cell>
        </row>
        <row r="426">
          <cell r="D426">
            <v>39301</v>
          </cell>
        </row>
        <row r="427">
          <cell r="D427">
            <v>39302</v>
          </cell>
        </row>
        <row r="428">
          <cell r="D428">
            <v>39303</v>
          </cell>
        </row>
        <row r="429">
          <cell r="D429">
            <v>39304</v>
          </cell>
        </row>
        <row r="430">
          <cell r="D430">
            <v>39307</v>
          </cell>
        </row>
        <row r="431">
          <cell r="D431">
            <v>39308</v>
          </cell>
        </row>
        <row r="432">
          <cell r="D432">
            <v>39309</v>
          </cell>
        </row>
        <row r="433">
          <cell r="D433">
            <v>39310</v>
          </cell>
        </row>
        <row r="434">
          <cell r="D434">
            <v>39311</v>
          </cell>
        </row>
        <row r="435">
          <cell r="D435">
            <v>39314</v>
          </cell>
        </row>
        <row r="436">
          <cell r="D436">
            <v>39315</v>
          </cell>
        </row>
        <row r="437">
          <cell r="D437">
            <v>39316</v>
          </cell>
        </row>
        <row r="438">
          <cell r="D438">
            <v>39317</v>
          </cell>
        </row>
        <row r="439">
          <cell r="D439">
            <v>39318</v>
          </cell>
        </row>
        <row r="440">
          <cell r="D440">
            <v>39321</v>
          </cell>
        </row>
        <row r="441">
          <cell r="D441">
            <v>39322</v>
          </cell>
        </row>
        <row r="442">
          <cell r="D442">
            <v>39323</v>
          </cell>
        </row>
        <row r="443">
          <cell r="D443">
            <v>39324</v>
          </cell>
        </row>
        <row r="444">
          <cell r="D444">
            <v>39325</v>
          </cell>
        </row>
        <row r="445">
          <cell r="D445">
            <v>39328</v>
          </cell>
        </row>
        <row r="446">
          <cell r="D446">
            <v>39329</v>
          </cell>
        </row>
        <row r="447">
          <cell r="D447">
            <v>39330</v>
          </cell>
        </row>
        <row r="448">
          <cell r="D448">
            <v>39331</v>
          </cell>
        </row>
        <row r="449">
          <cell r="D449">
            <v>39332</v>
          </cell>
        </row>
        <row r="450">
          <cell r="D450">
            <v>39335</v>
          </cell>
        </row>
        <row r="451">
          <cell r="D451">
            <v>39336</v>
          </cell>
        </row>
        <row r="452">
          <cell r="D452">
            <v>39337</v>
          </cell>
        </row>
        <row r="453">
          <cell r="D453">
            <v>39338</v>
          </cell>
        </row>
        <row r="454">
          <cell r="D454">
            <v>39339</v>
          </cell>
        </row>
        <row r="455">
          <cell r="D455">
            <v>39342</v>
          </cell>
        </row>
        <row r="456">
          <cell r="D456">
            <v>39343</v>
          </cell>
        </row>
        <row r="457">
          <cell r="D457">
            <v>39344</v>
          </cell>
        </row>
        <row r="458">
          <cell r="D458">
            <v>39345</v>
          </cell>
        </row>
        <row r="459">
          <cell r="D459">
            <v>39346</v>
          </cell>
        </row>
        <row r="460">
          <cell r="D460">
            <v>39349</v>
          </cell>
        </row>
        <row r="461">
          <cell r="D461">
            <v>39350</v>
          </cell>
        </row>
        <row r="462">
          <cell r="D462">
            <v>39351</v>
          </cell>
        </row>
        <row r="463">
          <cell r="D463">
            <v>39352</v>
          </cell>
        </row>
        <row r="464">
          <cell r="D464">
            <v>39353</v>
          </cell>
        </row>
        <row r="465">
          <cell r="D465">
            <v>39356</v>
          </cell>
        </row>
        <row r="466">
          <cell r="D466">
            <v>39357</v>
          </cell>
        </row>
        <row r="467">
          <cell r="D467">
            <v>39358</v>
          </cell>
        </row>
        <row r="468">
          <cell r="D468">
            <v>39359</v>
          </cell>
        </row>
        <row r="469">
          <cell r="D469">
            <v>39360</v>
          </cell>
        </row>
        <row r="470">
          <cell r="D470">
            <v>39363</v>
          </cell>
        </row>
        <row r="471">
          <cell r="D471">
            <v>39364</v>
          </cell>
        </row>
        <row r="472">
          <cell r="D472">
            <v>39365</v>
          </cell>
        </row>
        <row r="473">
          <cell r="D473">
            <v>39366</v>
          </cell>
        </row>
        <row r="474">
          <cell r="D474">
            <v>39367</v>
          </cell>
        </row>
        <row r="475">
          <cell r="D475">
            <v>39370</v>
          </cell>
        </row>
        <row r="476">
          <cell r="D476">
            <v>39371</v>
          </cell>
        </row>
        <row r="477">
          <cell r="D477">
            <v>39372</v>
          </cell>
        </row>
        <row r="478">
          <cell r="D478">
            <v>39373</v>
          </cell>
        </row>
        <row r="479">
          <cell r="D479">
            <v>39374</v>
          </cell>
        </row>
        <row r="480">
          <cell r="D480">
            <v>39377</v>
          </cell>
        </row>
        <row r="481">
          <cell r="D481">
            <v>39378</v>
          </cell>
        </row>
        <row r="482">
          <cell r="D482">
            <v>39379</v>
          </cell>
        </row>
        <row r="483">
          <cell r="D483">
            <v>39380</v>
          </cell>
        </row>
        <row r="484">
          <cell r="D484">
            <v>39381</v>
          </cell>
        </row>
        <row r="485">
          <cell r="D485">
            <v>39384</v>
          </cell>
        </row>
        <row r="486">
          <cell r="D486">
            <v>39385</v>
          </cell>
        </row>
        <row r="487">
          <cell r="D487">
            <v>39386</v>
          </cell>
        </row>
        <row r="488">
          <cell r="D488">
            <v>39387</v>
          </cell>
        </row>
        <row r="489">
          <cell r="D489">
            <v>39388</v>
          </cell>
        </row>
        <row r="490">
          <cell r="D490">
            <v>39391</v>
          </cell>
        </row>
        <row r="491">
          <cell r="D491">
            <v>39392</v>
          </cell>
        </row>
        <row r="492">
          <cell r="D492">
            <v>39393</v>
          </cell>
        </row>
        <row r="493">
          <cell r="D493">
            <v>39394</v>
          </cell>
        </row>
        <row r="494">
          <cell r="D494">
            <v>39395</v>
          </cell>
        </row>
        <row r="495">
          <cell r="D495">
            <v>39398</v>
          </cell>
        </row>
        <row r="496">
          <cell r="D496">
            <v>39399</v>
          </cell>
        </row>
        <row r="497">
          <cell r="D497">
            <v>39400</v>
          </cell>
        </row>
        <row r="498">
          <cell r="D498">
            <v>39401</v>
          </cell>
        </row>
        <row r="499">
          <cell r="D499">
            <v>39402</v>
          </cell>
        </row>
        <row r="500">
          <cell r="D500">
            <v>39405</v>
          </cell>
        </row>
        <row r="501">
          <cell r="D501">
            <v>39406</v>
          </cell>
        </row>
        <row r="502">
          <cell r="D502">
            <v>39407</v>
          </cell>
        </row>
        <row r="503">
          <cell r="D503">
            <v>39408</v>
          </cell>
        </row>
        <row r="504">
          <cell r="D504">
            <v>39409</v>
          </cell>
        </row>
        <row r="505">
          <cell r="D505">
            <v>39412</v>
          </cell>
        </row>
        <row r="506">
          <cell r="D506">
            <v>39413</v>
          </cell>
        </row>
        <row r="507">
          <cell r="D507">
            <v>39414</v>
          </cell>
        </row>
        <row r="508">
          <cell r="D508">
            <v>39415</v>
          </cell>
        </row>
        <row r="509">
          <cell r="D509">
            <v>39416</v>
          </cell>
        </row>
        <row r="510">
          <cell r="D510">
            <v>39419</v>
          </cell>
        </row>
        <row r="511">
          <cell r="D511">
            <v>39420</v>
          </cell>
        </row>
        <row r="512">
          <cell r="D512">
            <v>39421</v>
          </cell>
        </row>
        <row r="513">
          <cell r="D513">
            <v>39422</v>
          </cell>
        </row>
        <row r="514">
          <cell r="D514">
            <v>39423</v>
          </cell>
        </row>
        <row r="515">
          <cell r="D515">
            <v>39426</v>
          </cell>
        </row>
        <row r="516">
          <cell r="D516">
            <v>39427</v>
          </cell>
        </row>
        <row r="517">
          <cell r="D517">
            <v>39428</v>
          </cell>
        </row>
        <row r="518">
          <cell r="D518">
            <v>39429</v>
          </cell>
        </row>
        <row r="519">
          <cell r="D519">
            <v>39430</v>
          </cell>
        </row>
        <row r="520">
          <cell r="D520">
            <v>39433</v>
          </cell>
        </row>
        <row r="521">
          <cell r="D521">
            <v>39434</v>
          </cell>
        </row>
        <row r="522">
          <cell r="D522">
            <v>39435</v>
          </cell>
        </row>
        <row r="523">
          <cell r="D523">
            <v>39436</v>
          </cell>
        </row>
        <row r="524">
          <cell r="D524">
            <v>39437</v>
          </cell>
        </row>
        <row r="525">
          <cell r="D525">
            <v>39440</v>
          </cell>
        </row>
        <row r="526">
          <cell r="D526">
            <v>39441</v>
          </cell>
        </row>
        <row r="527">
          <cell r="D527">
            <v>39442</v>
          </cell>
        </row>
        <row r="528">
          <cell r="D528">
            <v>39443</v>
          </cell>
        </row>
        <row r="529">
          <cell r="D529">
            <v>39444</v>
          </cell>
        </row>
        <row r="530">
          <cell r="D530">
            <v>39447</v>
          </cell>
        </row>
        <row r="531">
          <cell r="D531">
            <v>39448</v>
          </cell>
        </row>
        <row r="532">
          <cell r="D532">
            <v>39449</v>
          </cell>
        </row>
        <row r="533">
          <cell r="D533">
            <v>39450</v>
          </cell>
        </row>
        <row r="534">
          <cell r="D534">
            <v>39451</v>
          </cell>
        </row>
        <row r="535">
          <cell r="D535">
            <v>39454</v>
          </cell>
        </row>
        <row r="536">
          <cell r="D536">
            <v>39455</v>
          </cell>
        </row>
        <row r="537">
          <cell r="D537">
            <v>39456</v>
          </cell>
        </row>
        <row r="538">
          <cell r="D538">
            <v>39457</v>
          </cell>
        </row>
        <row r="539">
          <cell r="D539">
            <v>39458</v>
          </cell>
        </row>
        <row r="540">
          <cell r="D540">
            <v>39461</v>
          </cell>
        </row>
        <row r="541">
          <cell r="D541">
            <v>39462</v>
          </cell>
        </row>
        <row r="542">
          <cell r="D542">
            <v>39463</v>
          </cell>
        </row>
        <row r="543">
          <cell r="D543">
            <v>39464</v>
          </cell>
        </row>
        <row r="544">
          <cell r="D544">
            <v>39465</v>
          </cell>
        </row>
        <row r="545">
          <cell r="D545">
            <v>39468</v>
          </cell>
        </row>
        <row r="546">
          <cell r="D546">
            <v>39469</v>
          </cell>
        </row>
        <row r="547">
          <cell r="D547">
            <v>39470</v>
          </cell>
        </row>
        <row r="548">
          <cell r="D548">
            <v>39471</v>
          </cell>
        </row>
        <row r="549">
          <cell r="D549">
            <v>39472</v>
          </cell>
        </row>
        <row r="550">
          <cell r="D550">
            <v>39475</v>
          </cell>
        </row>
        <row r="551">
          <cell r="D551">
            <v>39476</v>
          </cell>
        </row>
        <row r="552">
          <cell r="D552">
            <v>39477</v>
          </cell>
        </row>
        <row r="553">
          <cell r="D553">
            <v>39478</v>
          </cell>
        </row>
        <row r="554">
          <cell r="D554">
            <v>39479</v>
          </cell>
        </row>
        <row r="555">
          <cell r="D555">
            <v>39482</v>
          </cell>
        </row>
        <row r="556">
          <cell r="D556">
            <v>39483</v>
          </cell>
        </row>
        <row r="557">
          <cell r="D557">
            <v>39484</v>
          </cell>
        </row>
        <row r="558">
          <cell r="D558">
            <v>39485</v>
          </cell>
        </row>
        <row r="559">
          <cell r="D559">
            <v>39486</v>
          </cell>
        </row>
        <row r="560">
          <cell r="D560">
            <v>39489</v>
          </cell>
        </row>
        <row r="561">
          <cell r="D561">
            <v>39490</v>
          </cell>
        </row>
        <row r="562">
          <cell r="D562">
            <v>39491</v>
          </cell>
        </row>
        <row r="563">
          <cell r="D563">
            <v>39492</v>
          </cell>
        </row>
        <row r="564">
          <cell r="D564">
            <v>39493</v>
          </cell>
        </row>
        <row r="565">
          <cell r="D565">
            <v>39496</v>
          </cell>
        </row>
        <row r="566">
          <cell r="D566">
            <v>39497</v>
          </cell>
        </row>
        <row r="567">
          <cell r="D567">
            <v>39498</v>
          </cell>
        </row>
        <row r="568">
          <cell r="D568">
            <v>39499</v>
          </cell>
        </row>
        <row r="569">
          <cell r="D569">
            <v>39500</v>
          </cell>
        </row>
        <row r="570">
          <cell r="D570">
            <v>39503</v>
          </cell>
        </row>
        <row r="571">
          <cell r="D571">
            <v>39504</v>
          </cell>
        </row>
        <row r="572">
          <cell r="D572">
            <v>39505</v>
          </cell>
        </row>
        <row r="573">
          <cell r="D573">
            <v>39506</v>
          </cell>
        </row>
        <row r="574">
          <cell r="D574">
            <v>39507</v>
          </cell>
        </row>
        <row r="575">
          <cell r="D575">
            <v>39510</v>
          </cell>
        </row>
        <row r="576">
          <cell r="D576">
            <v>39511</v>
          </cell>
        </row>
        <row r="577">
          <cell r="D577">
            <v>39512</v>
          </cell>
        </row>
        <row r="578">
          <cell r="D578">
            <v>39513</v>
          </cell>
        </row>
        <row r="579">
          <cell r="D579">
            <v>39514</v>
          </cell>
        </row>
        <row r="580">
          <cell r="D580">
            <v>39517</v>
          </cell>
        </row>
        <row r="581">
          <cell r="D581">
            <v>39518</v>
          </cell>
        </row>
        <row r="582">
          <cell r="D582">
            <v>39519</v>
          </cell>
        </row>
        <row r="583">
          <cell r="D583">
            <v>39520</v>
          </cell>
        </row>
        <row r="584">
          <cell r="D584">
            <v>39521</v>
          </cell>
        </row>
        <row r="585">
          <cell r="D585">
            <v>39524</v>
          </cell>
        </row>
        <row r="586">
          <cell r="D586">
            <v>39525</v>
          </cell>
        </row>
        <row r="587">
          <cell r="D587">
            <v>39526</v>
          </cell>
        </row>
        <row r="588">
          <cell r="D588">
            <v>39527</v>
          </cell>
        </row>
        <row r="589">
          <cell r="D589">
            <v>39528</v>
          </cell>
        </row>
        <row r="590">
          <cell r="D590">
            <v>39531</v>
          </cell>
        </row>
        <row r="591">
          <cell r="D591">
            <v>39532</v>
          </cell>
        </row>
        <row r="592">
          <cell r="D592">
            <v>39533</v>
          </cell>
        </row>
        <row r="593">
          <cell r="D593">
            <v>39534</v>
          </cell>
        </row>
        <row r="594">
          <cell r="D594">
            <v>39535</v>
          </cell>
        </row>
        <row r="595">
          <cell r="D595">
            <v>39538</v>
          </cell>
        </row>
        <row r="596">
          <cell r="D596">
            <v>39539</v>
          </cell>
        </row>
        <row r="597">
          <cell r="D597">
            <v>39540</v>
          </cell>
        </row>
        <row r="598">
          <cell r="D598">
            <v>39541</v>
          </cell>
        </row>
        <row r="599">
          <cell r="D599">
            <v>39542</v>
          </cell>
        </row>
        <row r="600">
          <cell r="D600">
            <v>39545</v>
          </cell>
        </row>
        <row r="601">
          <cell r="D601">
            <v>39546</v>
          </cell>
        </row>
        <row r="602">
          <cell r="D602">
            <v>39547</v>
          </cell>
        </row>
        <row r="603">
          <cell r="D603">
            <v>39548</v>
          </cell>
        </row>
        <row r="604">
          <cell r="D604">
            <v>39549</v>
          </cell>
        </row>
        <row r="605">
          <cell r="D605">
            <v>39552</v>
          </cell>
        </row>
        <row r="606">
          <cell r="D606">
            <v>39553</v>
          </cell>
        </row>
        <row r="607">
          <cell r="D607">
            <v>39554</v>
          </cell>
        </row>
        <row r="608">
          <cell r="D608">
            <v>39555</v>
          </cell>
        </row>
        <row r="609">
          <cell r="D609">
            <v>39556</v>
          </cell>
        </row>
        <row r="610">
          <cell r="D610">
            <v>39559</v>
          </cell>
        </row>
        <row r="611">
          <cell r="D611">
            <v>39560</v>
          </cell>
        </row>
        <row r="612">
          <cell r="D612">
            <v>39561</v>
          </cell>
        </row>
        <row r="613">
          <cell r="D613">
            <v>39562</v>
          </cell>
        </row>
        <row r="614">
          <cell r="D614">
            <v>39563</v>
          </cell>
        </row>
        <row r="615">
          <cell r="D615">
            <v>39566</v>
          </cell>
        </row>
        <row r="616">
          <cell r="D616">
            <v>39567</v>
          </cell>
        </row>
        <row r="617">
          <cell r="D617">
            <v>39568</v>
          </cell>
        </row>
        <row r="618">
          <cell r="D618">
            <v>39569</v>
          </cell>
        </row>
        <row r="619">
          <cell r="D619">
            <v>39570</v>
          </cell>
        </row>
        <row r="620">
          <cell r="D620">
            <v>39573</v>
          </cell>
        </row>
        <row r="621">
          <cell r="D621">
            <v>39574</v>
          </cell>
        </row>
        <row r="622">
          <cell r="D622">
            <v>39575</v>
          </cell>
        </row>
        <row r="623">
          <cell r="D623">
            <v>39576</v>
          </cell>
        </row>
        <row r="624">
          <cell r="D624">
            <v>39577</v>
          </cell>
        </row>
        <row r="625">
          <cell r="D625">
            <v>39580</v>
          </cell>
        </row>
        <row r="626">
          <cell r="D626">
            <v>39581</v>
          </cell>
        </row>
        <row r="627">
          <cell r="D627">
            <v>39582</v>
          </cell>
        </row>
        <row r="628">
          <cell r="D628">
            <v>39583</v>
          </cell>
        </row>
        <row r="629">
          <cell r="D629">
            <v>39584</v>
          </cell>
        </row>
        <row r="630">
          <cell r="D630">
            <v>39587</v>
          </cell>
        </row>
        <row r="631">
          <cell r="D631">
            <v>39588</v>
          </cell>
        </row>
        <row r="632">
          <cell r="D632">
            <v>39589</v>
          </cell>
        </row>
        <row r="633">
          <cell r="D633">
            <v>39590</v>
          </cell>
        </row>
        <row r="634">
          <cell r="D634">
            <v>39591</v>
          </cell>
        </row>
        <row r="635">
          <cell r="D635">
            <v>39594</v>
          </cell>
        </row>
        <row r="636">
          <cell r="D636">
            <v>39595</v>
          </cell>
        </row>
        <row r="637">
          <cell r="D637">
            <v>39596</v>
          </cell>
        </row>
        <row r="638">
          <cell r="D638">
            <v>39597</v>
          </cell>
        </row>
        <row r="639">
          <cell r="D639">
            <v>39598</v>
          </cell>
        </row>
        <row r="640">
          <cell r="D640">
            <v>39601</v>
          </cell>
        </row>
        <row r="641">
          <cell r="D641">
            <v>39602</v>
          </cell>
        </row>
        <row r="642">
          <cell r="D642">
            <v>39603</v>
          </cell>
        </row>
        <row r="643">
          <cell r="D643">
            <v>39604</v>
          </cell>
        </row>
        <row r="644">
          <cell r="D644">
            <v>39605</v>
          </cell>
        </row>
        <row r="645">
          <cell r="D645">
            <v>39608</v>
          </cell>
        </row>
        <row r="646">
          <cell r="D646">
            <v>39609</v>
          </cell>
        </row>
        <row r="647">
          <cell r="D647">
            <v>39610</v>
          </cell>
        </row>
        <row r="648">
          <cell r="D648">
            <v>39611</v>
          </cell>
        </row>
        <row r="649">
          <cell r="D649">
            <v>39612</v>
          </cell>
        </row>
        <row r="650">
          <cell r="D650">
            <v>39615</v>
          </cell>
        </row>
        <row r="651">
          <cell r="D651">
            <v>39616</v>
          </cell>
        </row>
        <row r="652">
          <cell r="D652">
            <v>39617</v>
          </cell>
        </row>
        <row r="653">
          <cell r="D653">
            <v>39618</v>
          </cell>
        </row>
        <row r="654">
          <cell r="D654">
            <v>39619</v>
          </cell>
        </row>
        <row r="655">
          <cell r="D655">
            <v>39622</v>
          </cell>
        </row>
        <row r="656">
          <cell r="D656">
            <v>39623</v>
          </cell>
        </row>
        <row r="657">
          <cell r="D657">
            <v>39624</v>
          </cell>
        </row>
        <row r="658">
          <cell r="D658">
            <v>39625</v>
          </cell>
        </row>
        <row r="659">
          <cell r="D659">
            <v>39626</v>
          </cell>
        </row>
        <row r="660">
          <cell r="D660">
            <v>39629</v>
          </cell>
        </row>
        <row r="661">
          <cell r="D661">
            <v>39630</v>
          </cell>
        </row>
        <row r="662">
          <cell r="D662">
            <v>39631</v>
          </cell>
        </row>
        <row r="663">
          <cell r="D663">
            <v>39632</v>
          </cell>
        </row>
        <row r="664">
          <cell r="D664">
            <v>39633</v>
          </cell>
        </row>
        <row r="665">
          <cell r="D665">
            <v>39636</v>
          </cell>
        </row>
        <row r="666">
          <cell r="D666">
            <v>39637</v>
          </cell>
        </row>
        <row r="667">
          <cell r="D667">
            <v>39638</v>
          </cell>
        </row>
        <row r="668">
          <cell r="D668">
            <v>39639</v>
          </cell>
        </row>
        <row r="669">
          <cell r="D669">
            <v>39640</v>
          </cell>
        </row>
        <row r="670">
          <cell r="D670">
            <v>39643</v>
          </cell>
        </row>
        <row r="671">
          <cell r="D671">
            <v>39644</v>
          </cell>
        </row>
        <row r="672">
          <cell r="D672">
            <v>39645</v>
          </cell>
        </row>
        <row r="673">
          <cell r="D673">
            <v>39646</v>
          </cell>
        </row>
        <row r="674">
          <cell r="D674">
            <v>39647</v>
          </cell>
        </row>
        <row r="675">
          <cell r="D675">
            <v>39650</v>
          </cell>
        </row>
        <row r="676">
          <cell r="D676">
            <v>39651</v>
          </cell>
        </row>
        <row r="677">
          <cell r="D677">
            <v>39652</v>
          </cell>
        </row>
        <row r="678">
          <cell r="D678">
            <v>39653</v>
          </cell>
        </row>
        <row r="679">
          <cell r="D679">
            <v>39654</v>
          </cell>
        </row>
        <row r="680">
          <cell r="D680">
            <v>39657</v>
          </cell>
        </row>
        <row r="681">
          <cell r="D681">
            <v>39658</v>
          </cell>
        </row>
        <row r="682">
          <cell r="D682">
            <v>39659</v>
          </cell>
        </row>
        <row r="683">
          <cell r="D683">
            <v>39660</v>
          </cell>
        </row>
        <row r="684">
          <cell r="D684">
            <v>39661</v>
          </cell>
        </row>
        <row r="685">
          <cell r="D685">
            <v>39664</v>
          </cell>
        </row>
        <row r="686">
          <cell r="D686">
            <v>39665</v>
          </cell>
        </row>
        <row r="687">
          <cell r="D687">
            <v>39666</v>
          </cell>
        </row>
        <row r="688">
          <cell r="D688">
            <v>39667</v>
          </cell>
        </row>
        <row r="689">
          <cell r="D689">
            <v>39668</v>
          </cell>
        </row>
        <row r="690">
          <cell r="D690">
            <v>39671</v>
          </cell>
        </row>
        <row r="691">
          <cell r="D691">
            <v>39672</v>
          </cell>
        </row>
        <row r="692">
          <cell r="D692">
            <v>39673</v>
          </cell>
        </row>
        <row r="693">
          <cell r="D693">
            <v>39674</v>
          </cell>
        </row>
        <row r="694">
          <cell r="D694">
            <v>39675</v>
          </cell>
        </row>
        <row r="695">
          <cell r="D695">
            <v>39678</v>
          </cell>
        </row>
        <row r="696">
          <cell r="D696">
            <v>39679</v>
          </cell>
        </row>
        <row r="697">
          <cell r="D697">
            <v>39680</v>
          </cell>
        </row>
        <row r="698">
          <cell r="D698">
            <v>39681</v>
          </cell>
        </row>
        <row r="699">
          <cell r="D699">
            <v>39682</v>
          </cell>
        </row>
        <row r="700">
          <cell r="D700">
            <v>39685</v>
          </cell>
        </row>
        <row r="701">
          <cell r="D701">
            <v>39686</v>
          </cell>
        </row>
        <row r="702">
          <cell r="D702">
            <v>39687</v>
          </cell>
        </row>
        <row r="703">
          <cell r="D703">
            <v>39688</v>
          </cell>
        </row>
        <row r="704">
          <cell r="D704">
            <v>39689</v>
          </cell>
        </row>
        <row r="705">
          <cell r="D705">
            <v>39692</v>
          </cell>
        </row>
        <row r="706">
          <cell r="D706">
            <v>39693</v>
          </cell>
        </row>
        <row r="707">
          <cell r="D707">
            <v>39694</v>
          </cell>
        </row>
        <row r="708">
          <cell r="D708">
            <v>39695</v>
          </cell>
        </row>
        <row r="709">
          <cell r="D709">
            <v>39696</v>
          </cell>
        </row>
        <row r="710">
          <cell r="D710">
            <v>39699</v>
          </cell>
        </row>
        <row r="711">
          <cell r="D711">
            <v>39700</v>
          </cell>
        </row>
        <row r="712">
          <cell r="D712">
            <v>39701</v>
          </cell>
        </row>
        <row r="713">
          <cell r="D713">
            <v>39702</v>
          </cell>
        </row>
        <row r="714">
          <cell r="D714">
            <v>39703</v>
          </cell>
        </row>
        <row r="715">
          <cell r="D715">
            <v>39706</v>
          </cell>
        </row>
        <row r="716">
          <cell r="D716">
            <v>39707</v>
          </cell>
        </row>
        <row r="717">
          <cell r="D717">
            <v>39708</v>
          </cell>
        </row>
        <row r="718">
          <cell r="D718">
            <v>39709</v>
          </cell>
        </row>
        <row r="719">
          <cell r="D719">
            <v>39710</v>
          </cell>
        </row>
        <row r="720">
          <cell r="D720">
            <v>39713</v>
          </cell>
        </row>
        <row r="721">
          <cell r="D721">
            <v>39714</v>
          </cell>
        </row>
        <row r="722">
          <cell r="D722">
            <v>39715</v>
          </cell>
        </row>
        <row r="723">
          <cell r="D723">
            <v>39716</v>
          </cell>
        </row>
        <row r="724">
          <cell r="D724">
            <v>39717</v>
          </cell>
        </row>
        <row r="725">
          <cell r="D725">
            <v>39720</v>
          </cell>
        </row>
        <row r="726">
          <cell r="D726">
            <v>39721</v>
          </cell>
        </row>
        <row r="727">
          <cell r="D727">
            <v>39722</v>
          </cell>
        </row>
        <row r="728">
          <cell r="D728">
            <v>39723</v>
          </cell>
        </row>
        <row r="729">
          <cell r="D729">
            <v>39724</v>
          </cell>
        </row>
        <row r="730">
          <cell r="D730">
            <v>39727</v>
          </cell>
        </row>
        <row r="731">
          <cell r="D731">
            <v>39728</v>
          </cell>
        </row>
        <row r="732">
          <cell r="D732">
            <v>39729</v>
          </cell>
        </row>
        <row r="733">
          <cell r="D733">
            <v>39730</v>
          </cell>
        </row>
        <row r="734">
          <cell r="D734">
            <v>39731</v>
          </cell>
        </row>
        <row r="735">
          <cell r="D735">
            <v>39734</v>
          </cell>
        </row>
        <row r="736">
          <cell r="D736">
            <v>39735</v>
          </cell>
        </row>
        <row r="737">
          <cell r="D737">
            <v>39736</v>
          </cell>
        </row>
        <row r="738">
          <cell r="D738">
            <v>39737</v>
          </cell>
        </row>
        <row r="739">
          <cell r="D739">
            <v>39738</v>
          </cell>
        </row>
        <row r="740">
          <cell r="D740">
            <v>39741</v>
          </cell>
        </row>
        <row r="741">
          <cell r="D741">
            <v>39742</v>
          </cell>
        </row>
        <row r="742">
          <cell r="D742">
            <v>39743</v>
          </cell>
        </row>
        <row r="743">
          <cell r="D743">
            <v>39744</v>
          </cell>
        </row>
        <row r="744">
          <cell r="D744">
            <v>39745</v>
          </cell>
        </row>
        <row r="745">
          <cell r="D745">
            <v>39748</v>
          </cell>
        </row>
        <row r="746">
          <cell r="D746">
            <v>39749</v>
          </cell>
        </row>
        <row r="747">
          <cell r="D747">
            <v>39750</v>
          </cell>
        </row>
        <row r="748">
          <cell r="D748">
            <v>39751</v>
          </cell>
        </row>
        <row r="749">
          <cell r="D749">
            <v>39752</v>
          </cell>
        </row>
        <row r="750">
          <cell r="D750">
            <v>39755</v>
          </cell>
        </row>
        <row r="751">
          <cell r="D751">
            <v>39756</v>
          </cell>
        </row>
        <row r="752">
          <cell r="D752">
            <v>39757</v>
          </cell>
        </row>
        <row r="753">
          <cell r="D753">
            <v>39758</v>
          </cell>
        </row>
        <row r="754">
          <cell r="D754">
            <v>39759</v>
          </cell>
        </row>
        <row r="755">
          <cell r="D755">
            <v>39762</v>
          </cell>
        </row>
        <row r="756">
          <cell r="D756">
            <v>39763</v>
          </cell>
        </row>
        <row r="757">
          <cell r="D757">
            <v>39764</v>
          </cell>
        </row>
        <row r="758">
          <cell r="D758">
            <v>39765</v>
          </cell>
        </row>
        <row r="759">
          <cell r="D759">
            <v>39766</v>
          </cell>
        </row>
        <row r="760">
          <cell r="D760">
            <v>39769</v>
          </cell>
        </row>
        <row r="761">
          <cell r="D761">
            <v>39770</v>
          </cell>
        </row>
        <row r="762">
          <cell r="D762">
            <v>39771</v>
          </cell>
        </row>
        <row r="763">
          <cell r="D763">
            <v>39772</v>
          </cell>
        </row>
        <row r="764">
          <cell r="D764">
            <v>39773</v>
          </cell>
        </row>
        <row r="765">
          <cell r="D765">
            <v>39776</v>
          </cell>
        </row>
        <row r="766">
          <cell r="D766">
            <v>39777</v>
          </cell>
        </row>
        <row r="767">
          <cell r="D767">
            <v>39778</v>
          </cell>
        </row>
        <row r="768">
          <cell r="D768">
            <v>39779</v>
          </cell>
        </row>
        <row r="769">
          <cell r="D769">
            <v>39780</v>
          </cell>
        </row>
        <row r="770">
          <cell r="D770">
            <v>39783</v>
          </cell>
        </row>
        <row r="771">
          <cell r="D771">
            <v>39784</v>
          </cell>
        </row>
        <row r="772">
          <cell r="D772">
            <v>39785</v>
          </cell>
        </row>
        <row r="773">
          <cell r="D773">
            <v>39786</v>
          </cell>
        </row>
        <row r="774">
          <cell r="D774">
            <v>39787</v>
          </cell>
        </row>
        <row r="775">
          <cell r="D775">
            <v>39790</v>
          </cell>
        </row>
        <row r="776">
          <cell r="D776">
            <v>39791</v>
          </cell>
        </row>
        <row r="777">
          <cell r="D777">
            <v>39792</v>
          </cell>
        </row>
        <row r="778">
          <cell r="D778">
            <v>39793</v>
          </cell>
        </row>
        <row r="779">
          <cell r="D779">
            <v>39794</v>
          </cell>
        </row>
        <row r="780">
          <cell r="D780">
            <v>39797</v>
          </cell>
        </row>
        <row r="781">
          <cell r="D781">
            <v>39798</v>
          </cell>
        </row>
        <row r="782">
          <cell r="D782">
            <v>39799</v>
          </cell>
        </row>
        <row r="783">
          <cell r="D783">
            <v>39800</v>
          </cell>
        </row>
        <row r="784">
          <cell r="D784">
            <v>39801</v>
          </cell>
        </row>
        <row r="785">
          <cell r="D785">
            <v>39804</v>
          </cell>
        </row>
        <row r="786">
          <cell r="D786">
            <v>39805</v>
          </cell>
        </row>
        <row r="787">
          <cell r="D787">
            <v>39806</v>
          </cell>
        </row>
        <row r="788">
          <cell r="D788">
            <v>39807</v>
          </cell>
        </row>
        <row r="789">
          <cell r="D789">
            <v>39808</v>
          </cell>
        </row>
        <row r="790">
          <cell r="D790">
            <v>39811</v>
          </cell>
        </row>
        <row r="791">
          <cell r="D791">
            <v>39812</v>
          </cell>
        </row>
        <row r="792">
          <cell r="D792">
            <v>39813</v>
          </cell>
        </row>
        <row r="793">
          <cell r="D793">
            <v>39814</v>
          </cell>
        </row>
        <row r="794">
          <cell r="D794">
            <v>39815</v>
          </cell>
        </row>
        <row r="795">
          <cell r="D795">
            <v>39818</v>
          </cell>
        </row>
        <row r="796">
          <cell r="D796">
            <v>39819</v>
          </cell>
        </row>
        <row r="797">
          <cell r="D797">
            <v>39820</v>
          </cell>
        </row>
        <row r="798">
          <cell r="D798">
            <v>39821</v>
          </cell>
        </row>
        <row r="799">
          <cell r="D799">
            <v>39822</v>
          </cell>
        </row>
        <row r="800">
          <cell r="D800">
            <v>39825</v>
          </cell>
        </row>
        <row r="801">
          <cell r="D801">
            <v>39826</v>
          </cell>
        </row>
        <row r="802">
          <cell r="D802">
            <v>39827</v>
          </cell>
        </row>
        <row r="803">
          <cell r="D803">
            <v>39828</v>
          </cell>
        </row>
        <row r="804">
          <cell r="D804">
            <v>39829</v>
          </cell>
        </row>
        <row r="805">
          <cell r="D805">
            <v>39832</v>
          </cell>
        </row>
        <row r="806">
          <cell r="D806">
            <v>39833</v>
          </cell>
        </row>
        <row r="807">
          <cell r="D807">
            <v>39834</v>
          </cell>
        </row>
        <row r="808">
          <cell r="D808">
            <v>39835</v>
          </cell>
        </row>
        <row r="809">
          <cell r="D809">
            <v>39836</v>
          </cell>
        </row>
        <row r="810">
          <cell r="D810">
            <v>39839</v>
          </cell>
        </row>
        <row r="811">
          <cell r="D811">
            <v>39840</v>
          </cell>
        </row>
        <row r="812">
          <cell r="D812">
            <v>39841</v>
          </cell>
        </row>
        <row r="813">
          <cell r="D813">
            <v>39842</v>
          </cell>
        </row>
        <row r="814">
          <cell r="D814">
            <v>39843</v>
          </cell>
        </row>
        <row r="815">
          <cell r="D815">
            <v>39846</v>
          </cell>
        </row>
        <row r="816">
          <cell r="D816">
            <v>39847</v>
          </cell>
        </row>
        <row r="817">
          <cell r="D817">
            <v>39848</v>
          </cell>
        </row>
        <row r="818">
          <cell r="D818">
            <v>39849</v>
          </cell>
        </row>
        <row r="819">
          <cell r="D819">
            <v>39850</v>
          </cell>
        </row>
        <row r="820">
          <cell r="D820">
            <v>39853</v>
          </cell>
        </row>
        <row r="821">
          <cell r="D821">
            <v>39854</v>
          </cell>
        </row>
        <row r="822">
          <cell r="D822">
            <v>39855</v>
          </cell>
        </row>
        <row r="823">
          <cell r="D823">
            <v>39856</v>
          </cell>
        </row>
        <row r="824">
          <cell r="D824">
            <v>39857</v>
          </cell>
        </row>
        <row r="825">
          <cell r="D825">
            <v>39860</v>
          </cell>
        </row>
        <row r="826">
          <cell r="D826">
            <v>39861</v>
          </cell>
        </row>
        <row r="827">
          <cell r="D827">
            <v>39862</v>
          </cell>
        </row>
        <row r="828">
          <cell r="D828">
            <v>39863</v>
          </cell>
        </row>
        <row r="829">
          <cell r="D829">
            <v>39864</v>
          </cell>
        </row>
        <row r="830">
          <cell r="D830">
            <v>39867</v>
          </cell>
        </row>
        <row r="831">
          <cell r="D831">
            <v>39868</v>
          </cell>
        </row>
        <row r="832">
          <cell r="D832">
            <v>39869</v>
          </cell>
        </row>
        <row r="833">
          <cell r="D833">
            <v>39870</v>
          </cell>
        </row>
        <row r="834">
          <cell r="D834">
            <v>39871</v>
          </cell>
        </row>
        <row r="835">
          <cell r="D835">
            <v>39874</v>
          </cell>
        </row>
        <row r="836">
          <cell r="D836">
            <v>39875</v>
          </cell>
        </row>
        <row r="837">
          <cell r="D837">
            <v>39876</v>
          </cell>
        </row>
        <row r="838">
          <cell r="D838">
            <v>39877</v>
          </cell>
        </row>
        <row r="839">
          <cell r="D839">
            <v>39878</v>
          </cell>
        </row>
        <row r="840">
          <cell r="D840">
            <v>39881</v>
          </cell>
        </row>
        <row r="841">
          <cell r="D841">
            <v>39882</v>
          </cell>
        </row>
        <row r="842">
          <cell r="D842">
            <v>39883</v>
          </cell>
        </row>
        <row r="843">
          <cell r="D843">
            <v>39884</v>
          </cell>
        </row>
        <row r="844">
          <cell r="D844">
            <v>39885</v>
          </cell>
        </row>
        <row r="845">
          <cell r="D845">
            <v>39888</v>
          </cell>
        </row>
        <row r="846">
          <cell r="D846">
            <v>39889</v>
          </cell>
        </row>
        <row r="847">
          <cell r="D847">
            <v>39890</v>
          </cell>
        </row>
        <row r="848">
          <cell r="D848">
            <v>39891</v>
          </cell>
        </row>
        <row r="849">
          <cell r="D849">
            <v>39892</v>
          </cell>
        </row>
        <row r="850">
          <cell r="D850">
            <v>39895</v>
          </cell>
        </row>
        <row r="851">
          <cell r="D851">
            <v>39896</v>
          </cell>
        </row>
        <row r="852">
          <cell r="D852">
            <v>39897</v>
          </cell>
        </row>
        <row r="853">
          <cell r="D853">
            <v>39898</v>
          </cell>
        </row>
        <row r="854">
          <cell r="D854">
            <v>39899</v>
          </cell>
        </row>
        <row r="855">
          <cell r="D855">
            <v>39902</v>
          </cell>
        </row>
        <row r="856">
          <cell r="D856">
            <v>39903</v>
          </cell>
        </row>
        <row r="857">
          <cell r="D857">
            <v>39904</v>
          </cell>
        </row>
        <row r="858">
          <cell r="D858">
            <v>39905</v>
          </cell>
        </row>
        <row r="859">
          <cell r="D859">
            <v>39906</v>
          </cell>
        </row>
        <row r="860">
          <cell r="D860">
            <v>39909</v>
          </cell>
        </row>
        <row r="861">
          <cell r="D861">
            <v>39910</v>
          </cell>
        </row>
        <row r="862">
          <cell r="D862">
            <v>39911</v>
          </cell>
        </row>
        <row r="863">
          <cell r="D863">
            <v>39912</v>
          </cell>
        </row>
        <row r="864">
          <cell r="D864">
            <v>39913</v>
          </cell>
        </row>
        <row r="865">
          <cell r="D865">
            <v>39916</v>
          </cell>
        </row>
        <row r="866">
          <cell r="D866">
            <v>39917</v>
          </cell>
        </row>
        <row r="867">
          <cell r="D867">
            <v>39918</v>
          </cell>
        </row>
        <row r="868">
          <cell r="D868">
            <v>39919</v>
          </cell>
        </row>
        <row r="869">
          <cell r="D869">
            <v>39920</v>
          </cell>
        </row>
        <row r="870">
          <cell r="D870">
            <v>39923</v>
          </cell>
        </row>
        <row r="871">
          <cell r="D871">
            <v>39924</v>
          </cell>
        </row>
        <row r="872">
          <cell r="D872">
            <v>39925</v>
          </cell>
        </row>
        <row r="873">
          <cell r="D873">
            <v>39926</v>
          </cell>
        </row>
        <row r="874">
          <cell r="D874">
            <v>39927</v>
          </cell>
        </row>
        <row r="875">
          <cell r="D875">
            <v>39930</v>
          </cell>
        </row>
        <row r="876">
          <cell r="D876">
            <v>39931</v>
          </cell>
        </row>
        <row r="877">
          <cell r="D877">
            <v>39932</v>
          </cell>
        </row>
        <row r="878">
          <cell r="D878">
            <v>39933</v>
          </cell>
        </row>
        <row r="879">
          <cell r="D879">
            <v>39934</v>
          </cell>
        </row>
        <row r="880">
          <cell r="D880">
            <v>39937</v>
          </cell>
        </row>
        <row r="881">
          <cell r="D881">
            <v>39938</v>
          </cell>
        </row>
        <row r="882">
          <cell r="D882">
            <v>39939</v>
          </cell>
        </row>
        <row r="883">
          <cell r="D883">
            <v>39940</v>
          </cell>
        </row>
        <row r="884">
          <cell r="D884">
            <v>39941</v>
          </cell>
        </row>
        <row r="885">
          <cell r="D885">
            <v>39944</v>
          </cell>
        </row>
        <row r="886">
          <cell r="D886">
            <v>39945</v>
          </cell>
        </row>
        <row r="887">
          <cell r="D887">
            <v>39946</v>
          </cell>
        </row>
        <row r="888">
          <cell r="D888">
            <v>39947</v>
          </cell>
        </row>
        <row r="889">
          <cell r="D889">
            <v>39948</v>
          </cell>
        </row>
        <row r="890">
          <cell r="D890">
            <v>39951</v>
          </cell>
        </row>
        <row r="891">
          <cell r="D891">
            <v>39952</v>
          </cell>
        </row>
        <row r="892">
          <cell r="D892">
            <v>39953</v>
          </cell>
        </row>
        <row r="893">
          <cell r="D893">
            <v>39954</v>
          </cell>
        </row>
        <row r="894">
          <cell r="D894">
            <v>39955</v>
          </cell>
        </row>
        <row r="895">
          <cell r="D895">
            <v>39958</v>
          </cell>
        </row>
        <row r="896">
          <cell r="D896">
            <v>39959</v>
          </cell>
        </row>
        <row r="897">
          <cell r="D897">
            <v>39960</v>
          </cell>
        </row>
        <row r="898">
          <cell r="D898">
            <v>39961</v>
          </cell>
        </row>
        <row r="899">
          <cell r="D899">
            <v>39962</v>
          </cell>
        </row>
        <row r="900">
          <cell r="D900">
            <v>39965</v>
          </cell>
        </row>
        <row r="901">
          <cell r="D901">
            <v>39966</v>
          </cell>
        </row>
        <row r="902">
          <cell r="D902">
            <v>39967</v>
          </cell>
        </row>
        <row r="903">
          <cell r="D903">
            <v>39968</v>
          </cell>
        </row>
        <row r="904">
          <cell r="D904">
            <v>39969</v>
          </cell>
        </row>
        <row r="905">
          <cell r="D905">
            <v>39972</v>
          </cell>
        </row>
        <row r="906">
          <cell r="D906">
            <v>39973</v>
          </cell>
        </row>
        <row r="907">
          <cell r="D907">
            <v>39974</v>
          </cell>
        </row>
        <row r="908">
          <cell r="D908">
            <v>39975</v>
          </cell>
        </row>
        <row r="909">
          <cell r="D909">
            <v>39976</v>
          </cell>
        </row>
        <row r="910">
          <cell r="D910">
            <v>39979</v>
          </cell>
        </row>
        <row r="911">
          <cell r="D911">
            <v>39980</v>
          </cell>
        </row>
        <row r="912">
          <cell r="D912">
            <v>39981</v>
          </cell>
        </row>
        <row r="913">
          <cell r="D913">
            <v>39982</v>
          </cell>
        </row>
        <row r="914">
          <cell r="D914">
            <v>39983</v>
          </cell>
        </row>
        <row r="915">
          <cell r="D915">
            <v>39986</v>
          </cell>
        </row>
        <row r="916">
          <cell r="D916">
            <v>39987</v>
          </cell>
        </row>
        <row r="917">
          <cell r="D917">
            <v>39988</v>
          </cell>
        </row>
        <row r="918">
          <cell r="D918">
            <v>39989</v>
          </cell>
        </row>
        <row r="919">
          <cell r="D919">
            <v>39990</v>
          </cell>
        </row>
        <row r="920">
          <cell r="D920">
            <v>39993</v>
          </cell>
        </row>
        <row r="921">
          <cell r="D921">
            <v>39994</v>
          </cell>
        </row>
        <row r="922">
          <cell r="D922">
            <v>39995</v>
          </cell>
        </row>
        <row r="923">
          <cell r="D923">
            <v>39996</v>
          </cell>
        </row>
        <row r="924">
          <cell r="D924">
            <v>39997</v>
          </cell>
        </row>
        <row r="925">
          <cell r="D925">
            <v>40000</v>
          </cell>
        </row>
        <row r="926">
          <cell r="D926">
            <v>40001</v>
          </cell>
        </row>
        <row r="927">
          <cell r="D927">
            <v>40002</v>
          </cell>
        </row>
        <row r="928">
          <cell r="D928">
            <v>40003</v>
          </cell>
        </row>
        <row r="929">
          <cell r="D929">
            <v>40004</v>
          </cell>
        </row>
        <row r="930">
          <cell r="D930">
            <v>40007</v>
          </cell>
        </row>
        <row r="931">
          <cell r="D931">
            <v>40008</v>
          </cell>
        </row>
        <row r="932">
          <cell r="D932">
            <v>40009</v>
          </cell>
        </row>
        <row r="933">
          <cell r="D933">
            <v>40010</v>
          </cell>
        </row>
        <row r="934">
          <cell r="D934">
            <v>40011</v>
          </cell>
        </row>
        <row r="935">
          <cell r="D935">
            <v>40014</v>
          </cell>
        </row>
        <row r="936">
          <cell r="D936">
            <v>40015</v>
          </cell>
        </row>
        <row r="937">
          <cell r="D937">
            <v>40016</v>
          </cell>
        </row>
        <row r="938">
          <cell r="D938">
            <v>40017</v>
          </cell>
        </row>
        <row r="939">
          <cell r="D939">
            <v>40018</v>
          </cell>
        </row>
        <row r="940">
          <cell r="D940">
            <v>40021</v>
          </cell>
        </row>
        <row r="941">
          <cell r="D941">
            <v>40022</v>
          </cell>
        </row>
        <row r="942">
          <cell r="D942">
            <v>40023</v>
          </cell>
        </row>
        <row r="943">
          <cell r="D943">
            <v>40024</v>
          </cell>
        </row>
        <row r="944">
          <cell r="D944">
            <v>40025</v>
          </cell>
        </row>
        <row r="945">
          <cell r="D945">
            <v>40028</v>
          </cell>
        </row>
        <row r="946">
          <cell r="D946">
            <v>40029</v>
          </cell>
        </row>
        <row r="947">
          <cell r="D947">
            <v>40030</v>
          </cell>
        </row>
        <row r="948">
          <cell r="D948">
            <v>40031</v>
          </cell>
        </row>
        <row r="949">
          <cell r="D949">
            <v>40032</v>
          </cell>
        </row>
        <row r="950">
          <cell r="D950">
            <v>40035</v>
          </cell>
        </row>
        <row r="951">
          <cell r="D951">
            <v>40036</v>
          </cell>
        </row>
        <row r="952">
          <cell r="D952">
            <v>40037</v>
          </cell>
        </row>
        <row r="953">
          <cell r="D953">
            <v>40038</v>
          </cell>
        </row>
        <row r="954">
          <cell r="D954">
            <v>40039</v>
          </cell>
        </row>
        <row r="955">
          <cell r="D955">
            <v>40042</v>
          </cell>
        </row>
        <row r="956">
          <cell r="D956">
            <v>40043</v>
          </cell>
        </row>
        <row r="957">
          <cell r="D957">
            <v>40044</v>
          </cell>
        </row>
        <row r="958">
          <cell r="D958">
            <v>40045</v>
          </cell>
        </row>
        <row r="959">
          <cell r="D959">
            <v>40046</v>
          </cell>
        </row>
        <row r="960">
          <cell r="D960">
            <v>40049</v>
          </cell>
        </row>
        <row r="961">
          <cell r="D961">
            <v>40050</v>
          </cell>
        </row>
        <row r="962">
          <cell r="D962">
            <v>40051</v>
          </cell>
        </row>
        <row r="963">
          <cell r="D963">
            <v>40052</v>
          </cell>
        </row>
        <row r="964">
          <cell r="D964">
            <v>40053</v>
          </cell>
        </row>
        <row r="965">
          <cell r="D965">
            <v>40056</v>
          </cell>
        </row>
        <row r="966">
          <cell r="D966">
            <v>40057</v>
          </cell>
        </row>
        <row r="967">
          <cell r="D967">
            <v>40058</v>
          </cell>
        </row>
        <row r="968">
          <cell r="D968">
            <v>40059</v>
          </cell>
        </row>
        <row r="969">
          <cell r="D969">
            <v>40060</v>
          </cell>
        </row>
        <row r="970">
          <cell r="D970">
            <v>40063</v>
          </cell>
        </row>
        <row r="971">
          <cell r="D971">
            <v>40064</v>
          </cell>
        </row>
        <row r="972">
          <cell r="D972">
            <v>40065</v>
          </cell>
        </row>
        <row r="973">
          <cell r="D973">
            <v>40066</v>
          </cell>
        </row>
        <row r="974">
          <cell r="D974">
            <v>40067</v>
          </cell>
        </row>
        <row r="975">
          <cell r="D975">
            <v>40070</v>
          </cell>
        </row>
        <row r="976">
          <cell r="D976">
            <v>40071</v>
          </cell>
        </row>
        <row r="977">
          <cell r="D977">
            <v>40072</v>
          </cell>
        </row>
        <row r="978">
          <cell r="D978">
            <v>40073</v>
          </cell>
        </row>
        <row r="979">
          <cell r="D979">
            <v>40074</v>
          </cell>
        </row>
        <row r="980">
          <cell r="D980">
            <v>40077</v>
          </cell>
        </row>
        <row r="981">
          <cell r="D981">
            <v>40078</v>
          </cell>
        </row>
        <row r="982">
          <cell r="D982">
            <v>40079</v>
          </cell>
        </row>
        <row r="983">
          <cell r="D983">
            <v>40080</v>
          </cell>
        </row>
        <row r="984">
          <cell r="D984">
            <v>40081</v>
          </cell>
        </row>
        <row r="985">
          <cell r="D985">
            <v>40084</v>
          </cell>
        </row>
        <row r="986">
          <cell r="D986">
            <v>40085</v>
          </cell>
        </row>
        <row r="987">
          <cell r="D987">
            <v>40086</v>
          </cell>
        </row>
        <row r="988">
          <cell r="D988">
            <v>40087</v>
          </cell>
        </row>
        <row r="989">
          <cell r="D989">
            <v>40088</v>
          </cell>
        </row>
        <row r="990">
          <cell r="D990">
            <v>40091</v>
          </cell>
        </row>
        <row r="991">
          <cell r="D991">
            <v>40092</v>
          </cell>
        </row>
        <row r="992">
          <cell r="D992">
            <v>40093</v>
          </cell>
        </row>
        <row r="993">
          <cell r="D993">
            <v>40094</v>
          </cell>
        </row>
        <row r="994">
          <cell r="D994">
            <v>40095</v>
          </cell>
        </row>
        <row r="995">
          <cell r="D995">
            <v>40098</v>
          </cell>
        </row>
        <row r="996">
          <cell r="D996">
            <v>40099</v>
          </cell>
        </row>
        <row r="997">
          <cell r="D997">
            <v>40100</v>
          </cell>
        </row>
        <row r="998">
          <cell r="D998">
            <v>40101</v>
          </cell>
        </row>
        <row r="999">
          <cell r="D999">
            <v>40102</v>
          </cell>
        </row>
        <row r="1000">
          <cell r="D1000">
            <v>40105</v>
          </cell>
        </row>
        <row r="1001">
          <cell r="D1001">
            <v>40106</v>
          </cell>
        </row>
        <row r="1002">
          <cell r="D1002">
            <v>40107</v>
          </cell>
        </row>
        <row r="1003">
          <cell r="D1003">
            <v>40108</v>
          </cell>
        </row>
        <row r="1004">
          <cell r="D1004">
            <v>40109</v>
          </cell>
        </row>
        <row r="1005">
          <cell r="D1005">
            <v>40112</v>
          </cell>
        </row>
        <row r="1006">
          <cell r="D1006">
            <v>40113</v>
          </cell>
        </row>
        <row r="1007">
          <cell r="D1007">
            <v>40114</v>
          </cell>
        </row>
        <row r="1008">
          <cell r="D1008">
            <v>40115</v>
          </cell>
        </row>
        <row r="1009">
          <cell r="D1009">
            <v>40116</v>
          </cell>
        </row>
        <row r="1010">
          <cell r="D1010">
            <v>40119</v>
          </cell>
        </row>
        <row r="1011">
          <cell r="D1011">
            <v>40120</v>
          </cell>
        </row>
        <row r="1012">
          <cell r="D1012">
            <v>40121</v>
          </cell>
        </row>
        <row r="1013">
          <cell r="D1013">
            <v>40122</v>
          </cell>
        </row>
        <row r="1014">
          <cell r="D1014">
            <v>40123</v>
          </cell>
        </row>
        <row r="1015">
          <cell r="D1015">
            <v>40126</v>
          </cell>
        </row>
        <row r="1016">
          <cell r="D1016">
            <v>40127</v>
          </cell>
        </row>
        <row r="1017">
          <cell r="D1017">
            <v>40128</v>
          </cell>
        </row>
        <row r="1018">
          <cell r="D1018">
            <v>40129</v>
          </cell>
        </row>
        <row r="1019">
          <cell r="D1019">
            <v>40130</v>
          </cell>
        </row>
        <row r="1020">
          <cell r="D1020">
            <v>40133</v>
          </cell>
        </row>
        <row r="1021">
          <cell r="D1021">
            <v>40134</v>
          </cell>
        </row>
        <row r="1022">
          <cell r="D1022">
            <v>40135</v>
          </cell>
        </row>
        <row r="1023">
          <cell r="D1023">
            <v>40136</v>
          </cell>
        </row>
        <row r="1024">
          <cell r="D1024">
            <v>40137</v>
          </cell>
        </row>
        <row r="1025">
          <cell r="D1025">
            <v>40140</v>
          </cell>
        </row>
        <row r="1026">
          <cell r="D1026">
            <v>40141</v>
          </cell>
        </row>
        <row r="1027">
          <cell r="D1027">
            <v>40142</v>
          </cell>
        </row>
        <row r="1028">
          <cell r="D1028">
            <v>40143</v>
          </cell>
        </row>
        <row r="1029">
          <cell r="D1029">
            <v>40144</v>
          </cell>
        </row>
        <row r="1030">
          <cell r="D1030">
            <v>40147</v>
          </cell>
        </row>
        <row r="1031">
          <cell r="D1031">
            <v>40148</v>
          </cell>
        </row>
        <row r="1032">
          <cell r="D1032">
            <v>40149</v>
          </cell>
        </row>
        <row r="1033">
          <cell r="D1033">
            <v>40150</v>
          </cell>
        </row>
        <row r="1034">
          <cell r="D1034">
            <v>40151</v>
          </cell>
        </row>
        <row r="1035">
          <cell r="D1035">
            <v>40154</v>
          </cell>
        </row>
        <row r="1036">
          <cell r="D1036">
            <v>40155</v>
          </cell>
        </row>
        <row r="1037">
          <cell r="D1037">
            <v>40156</v>
          </cell>
        </row>
        <row r="1038">
          <cell r="D1038">
            <v>40157</v>
          </cell>
        </row>
        <row r="1039">
          <cell r="D1039">
            <v>40158</v>
          </cell>
        </row>
        <row r="1040">
          <cell r="D1040">
            <v>40161</v>
          </cell>
        </row>
        <row r="1041">
          <cell r="D1041">
            <v>40162</v>
          </cell>
        </row>
        <row r="1042">
          <cell r="D1042">
            <v>40163</v>
          </cell>
        </row>
        <row r="1043">
          <cell r="D1043">
            <v>40164</v>
          </cell>
        </row>
        <row r="1044">
          <cell r="D1044">
            <v>40165</v>
          </cell>
        </row>
        <row r="1045">
          <cell r="D1045">
            <v>40168</v>
          </cell>
        </row>
        <row r="1046">
          <cell r="D1046">
            <v>40169</v>
          </cell>
        </row>
        <row r="1047">
          <cell r="D1047">
            <v>40170</v>
          </cell>
        </row>
        <row r="1048">
          <cell r="D1048">
            <v>40171</v>
          </cell>
        </row>
        <row r="1049">
          <cell r="D1049">
            <v>40172</v>
          </cell>
        </row>
        <row r="1050">
          <cell r="D1050">
            <v>40175</v>
          </cell>
        </row>
        <row r="1051">
          <cell r="D1051">
            <v>40176</v>
          </cell>
        </row>
        <row r="1052">
          <cell r="D1052">
            <v>40177</v>
          </cell>
        </row>
        <row r="1053">
          <cell r="D1053">
            <v>40178</v>
          </cell>
        </row>
        <row r="1054">
          <cell r="D1054">
            <v>40179</v>
          </cell>
        </row>
        <row r="1055">
          <cell r="D1055">
            <v>40182</v>
          </cell>
        </row>
        <row r="1056">
          <cell r="D1056">
            <v>40183</v>
          </cell>
        </row>
        <row r="1057">
          <cell r="D1057">
            <v>40184</v>
          </cell>
        </row>
        <row r="1058">
          <cell r="D1058">
            <v>40185</v>
          </cell>
        </row>
        <row r="1059">
          <cell r="D1059">
            <v>40186</v>
          </cell>
        </row>
        <row r="1060">
          <cell r="D1060">
            <v>40189</v>
          </cell>
        </row>
        <row r="1061">
          <cell r="D1061">
            <v>40190</v>
          </cell>
        </row>
        <row r="1062">
          <cell r="D1062">
            <v>40191</v>
          </cell>
        </row>
        <row r="1063">
          <cell r="D1063">
            <v>40192</v>
          </cell>
        </row>
        <row r="1064">
          <cell r="D1064">
            <v>40193</v>
          </cell>
        </row>
        <row r="1065">
          <cell r="D1065">
            <v>40196</v>
          </cell>
        </row>
        <row r="1066">
          <cell r="D1066">
            <v>40197</v>
          </cell>
        </row>
        <row r="1067">
          <cell r="D1067">
            <v>40198</v>
          </cell>
        </row>
        <row r="1068">
          <cell r="D1068">
            <v>40199</v>
          </cell>
        </row>
        <row r="1069">
          <cell r="D1069">
            <v>40200</v>
          </cell>
        </row>
        <row r="1070">
          <cell r="D1070">
            <v>40203</v>
          </cell>
        </row>
        <row r="1071">
          <cell r="D1071">
            <v>40204</v>
          </cell>
        </row>
        <row r="1072">
          <cell r="D1072">
            <v>40205</v>
          </cell>
        </row>
        <row r="1073">
          <cell r="D1073">
            <v>40206</v>
          </cell>
        </row>
        <row r="1074">
          <cell r="D1074">
            <v>40207</v>
          </cell>
        </row>
        <row r="1075">
          <cell r="D1075">
            <v>40210</v>
          </cell>
        </row>
        <row r="1076">
          <cell r="D1076">
            <v>40211</v>
          </cell>
        </row>
        <row r="1077">
          <cell r="D1077">
            <v>40212</v>
          </cell>
        </row>
        <row r="1078">
          <cell r="D1078">
            <v>40213</v>
          </cell>
        </row>
        <row r="1079">
          <cell r="D1079">
            <v>40214</v>
          </cell>
        </row>
        <row r="1080">
          <cell r="D1080">
            <v>40217</v>
          </cell>
        </row>
        <row r="1081">
          <cell r="D1081">
            <v>40218</v>
          </cell>
        </row>
        <row r="1082">
          <cell r="D1082">
            <v>40219</v>
          </cell>
        </row>
        <row r="1083">
          <cell r="D1083">
            <v>40220</v>
          </cell>
        </row>
        <row r="1084">
          <cell r="D1084">
            <v>40221</v>
          </cell>
        </row>
        <row r="1085">
          <cell r="D1085">
            <v>40224</v>
          </cell>
        </row>
        <row r="1086">
          <cell r="D1086">
            <v>40225</v>
          </cell>
        </row>
        <row r="1087">
          <cell r="D1087">
            <v>40226</v>
          </cell>
        </row>
        <row r="1088">
          <cell r="D1088">
            <v>40227</v>
          </cell>
        </row>
        <row r="1089">
          <cell r="D1089">
            <v>40228</v>
          </cell>
        </row>
        <row r="1090">
          <cell r="D1090">
            <v>40231</v>
          </cell>
        </row>
        <row r="1091">
          <cell r="D1091">
            <v>40232</v>
          </cell>
        </row>
        <row r="1092">
          <cell r="D1092">
            <v>40233</v>
          </cell>
        </row>
        <row r="1093">
          <cell r="D1093">
            <v>40234</v>
          </cell>
        </row>
        <row r="1094">
          <cell r="D1094">
            <v>40235</v>
          </cell>
        </row>
        <row r="1095">
          <cell r="D1095">
            <v>40238</v>
          </cell>
        </row>
        <row r="1096">
          <cell r="D1096">
            <v>40239</v>
          </cell>
        </row>
        <row r="1097">
          <cell r="D1097">
            <v>40240</v>
          </cell>
        </row>
        <row r="1098">
          <cell r="D1098">
            <v>40241</v>
          </cell>
        </row>
        <row r="1099">
          <cell r="D1099">
            <v>40242</v>
          </cell>
        </row>
        <row r="1100">
          <cell r="D1100">
            <v>40245</v>
          </cell>
        </row>
        <row r="1101">
          <cell r="D1101">
            <v>40246</v>
          </cell>
        </row>
        <row r="1102">
          <cell r="D1102">
            <v>40247</v>
          </cell>
        </row>
        <row r="1103">
          <cell r="D1103">
            <v>40248</v>
          </cell>
        </row>
        <row r="1104">
          <cell r="D1104">
            <v>40249</v>
          </cell>
        </row>
        <row r="1105">
          <cell r="D1105">
            <v>40252</v>
          </cell>
        </row>
        <row r="1106">
          <cell r="D1106">
            <v>40253</v>
          </cell>
        </row>
        <row r="1107">
          <cell r="D1107">
            <v>40254</v>
          </cell>
        </row>
        <row r="1108">
          <cell r="D1108">
            <v>40255</v>
          </cell>
        </row>
        <row r="1109">
          <cell r="D1109">
            <v>40256</v>
          </cell>
        </row>
        <row r="1110">
          <cell r="D1110">
            <v>40259</v>
          </cell>
        </row>
        <row r="1111">
          <cell r="D1111">
            <v>40260</v>
          </cell>
        </row>
        <row r="1112">
          <cell r="D1112">
            <v>40261</v>
          </cell>
        </row>
        <row r="1113">
          <cell r="D1113">
            <v>40262</v>
          </cell>
        </row>
        <row r="1114">
          <cell r="D1114">
            <v>40263</v>
          </cell>
        </row>
        <row r="1115">
          <cell r="D1115">
            <v>40266</v>
          </cell>
        </row>
        <row r="1116">
          <cell r="D1116">
            <v>40267</v>
          </cell>
        </row>
        <row r="1117">
          <cell r="D1117">
            <v>40268</v>
          </cell>
        </row>
        <row r="1118">
          <cell r="D1118">
            <v>40269</v>
          </cell>
        </row>
        <row r="1119">
          <cell r="D1119">
            <v>40270</v>
          </cell>
        </row>
        <row r="1120">
          <cell r="D1120">
            <v>40273</v>
          </cell>
        </row>
        <row r="1121">
          <cell r="D1121">
            <v>40274</v>
          </cell>
        </row>
        <row r="1122">
          <cell r="D1122">
            <v>40275</v>
          </cell>
        </row>
        <row r="1123">
          <cell r="D1123">
            <v>40276</v>
          </cell>
        </row>
        <row r="1124">
          <cell r="D1124">
            <v>40277</v>
          </cell>
        </row>
        <row r="1125">
          <cell r="D1125">
            <v>40280</v>
          </cell>
        </row>
        <row r="1126">
          <cell r="D1126">
            <v>40281</v>
          </cell>
        </row>
        <row r="1127">
          <cell r="D1127">
            <v>40282</v>
          </cell>
        </row>
        <row r="1128">
          <cell r="D1128">
            <v>40283</v>
          </cell>
        </row>
        <row r="1129">
          <cell r="D1129">
            <v>40284</v>
          </cell>
        </row>
        <row r="1130">
          <cell r="D1130">
            <v>40287</v>
          </cell>
        </row>
        <row r="1131">
          <cell r="D1131">
            <v>40288</v>
          </cell>
        </row>
        <row r="1132">
          <cell r="D1132">
            <v>40289</v>
          </cell>
        </row>
        <row r="1133">
          <cell r="D1133">
            <v>40290</v>
          </cell>
        </row>
        <row r="1134">
          <cell r="D1134">
            <v>40291</v>
          </cell>
        </row>
        <row r="1135">
          <cell r="D1135">
            <v>40294</v>
          </cell>
        </row>
        <row r="1136">
          <cell r="D1136">
            <v>40295</v>
          </cell>
        </row>
        <row r="1137">
          <cell r="D1137">
            <v>40296</v>
          </cell>
        </row>
        <row r="1138">
          <cell r="D1138">
            <v>40297</v>
          </cell>
        </row>
        <row r="1139">
          <cell r="D1139">
            <v>40298</v>
          </cell>
        </row>
        <row r="1140">
          <cell r="D1140">
            <v>40301</v>
          </cell>
        </row>
        <row r="1141">
          <cell r="D1141">
            <v>40302</v>
          </cell>
        </row>
        <row r="1142">
          <cell r="D1142">
            <v>40303</v>
          </cell>
        </row>
        <row r="1143">
          <cell r="D1143">
            <v>40304</v>
          </cell>
        </row>
        <row r="1144">
          <cell r="D1144">
            <v>40305</v>
          </cell>
        </row>
        <row r="1145">
          <cell r="D1145">
            <v>40308</v>
          </cell>
        </row>
        <row r="1146">
          <cell r="D1146">
            <v>40309</v>
          </cell>
        </row>
        <row r="1147">
          <cell r="D1147">
            <v>40310</v>
          </cell>
        </row>
        <row r="1148">
          <cell r="D1148">
            <v>40311</v>
          </cell>
        </row>
        <row r="1149">
          <cell r="D1149">
            <v>40312</v>
          </cell>
        </row>
        <row r="1150">
          <cell r="D1150">
            <v>40315</v>
          </cell>
        </row>
        <row r="1151">
          <cell r="D1151">
            <v>40316</v>
          </cell>
        </row>
        <row r="1152">
          <cell r="D1152">
            <v>40317</v>
          </cell>
        </row>
        <row r="1153">
          <cell r="D1153">
            <v>40318</v>
          </cell>
        </row>
        <row r="1154">
          <cell r="D1154">
            <v>40319</v>
          </cell>
        </row>
        <row r="1155">
          <cell r="D1155">
            <v>40322</v>
          </cell>
        </row>
        <row r="1156">
          <cell r="D1156">
            <v>40323</v>
          </cell>
        </row>
        <row r="1157">
          <cell r="D1157">
            <v>40324</v>
          </cell>
        </row>
        <row r="1158">
          <cell r="D1158">
            <v>40325</v>
          </cell>
        </row>
        <row r="1159">
          <cell r="D1159">
            <v>40326</v>
          </cell>
        </row>
        <row r="1160">
          <cell r="D1160">
            <v>40329</v>
          </cell>
        </row>
        <row r="1161">
          <cell r="D1161">
            <v>40330</v>
          </cell>
        </row>
        <row r="1162">
          <cell r="D1162">
            <v>40331</v>
          </cell>
        </row>
        <row r="1163">
          <cell r="D1163">
            <v>40332</v>
          </cell>
        </row>
        <row r="1164">
          <cell r="D1164">
            <v>40333</v>
          </cell>
        </row>
        <row r="1165">
          <cell r="D1165">
            <v>40336</v>
          </cell>
        </row>
        <row r="1166">
          <cell r="D1166">
            <v>40337</v>
          </cell>
        </row>
        <row r="1167">
          <cell r="D1167">
            <v>40338</v>
          </cell>
        </row>
        <row r="1168">
          <cell r="D1168">
            <v>40339</v>
          </cell>
        </row>
        <row r="1169">
          <cell r="D1169">
            <v>40340</v>
          </cell>
        </row>
        <row r="1170">
          <cell r="D1170">
            <v>40343</v>
          </cell>
        </row>
        <row r="1171">
          <cell r="D1171">
            <v>40344</v>
          </cell>
        </row>
        <row r="1172">
          <cell r="D1172">
            <v>40345</v>
          </cell>
        </row>
        <row r="1173">
          <cell r="D1173">
            <v>40346</v>
          </cell>
        </row>
        <row r="1174">
          <cell r="D1174">
            <v>40347</v>
          </cell>
        </row>
        <row r="1175">
          <cell r="D1175">
            <v>40350</v>
          </cell>
        </row>
        <row r="1176">
          <cell r="D1176">
            <v>40351</v>
          </cell>
        </row>
        <row r="1177">
          <cell r="D1177">
            <v>40352</v>
          </cell>
        </row>
        <row r="1178">
          <cell r="D1178">
            <v>40353</v>
          </cell>
        </row>
        <row r="1179">
          <cell r="D1179">
            <v>40354</v>
          </cell>
        </row>
        <row r="1180">
          <cell r="D1180">
            <v>40357</v>
          </cell>
        </row>
        <row r="1181">
          <cell r="D1181">
            <v>40358</v>
          </cell>
        </row>
        <row r="1182">
          <cell r="D1182">
            <v>40359</v>
          </cell>
        </row>
        <row r="1183">
          <cell r="D1183">
            <v>40360</v>
          </cell>
        </row>
        <row r="1184">
          <cell r="D1184">
            <v>40361</v>
          </cell>
        </row>
        <row r="1185">
          <cell r="D1185">
            <v>40364</v>
          </cell>
        </row>
        <row r="1186">
          <cell r="D1186">
            <v>40365</v>
          </cell>
        </row>
        <row r="1187">
          <cell r="D1187">
            <v>40366</v>
          </cell>
        </row>
        <row r="1188">
          <cell r="D1188">
            <v>40367</v>
          </cell>
        </row>
        <row r="1189">
          <cell r="D1189">
            <v>40368</v>
          </cell>
        </row>
        <row r="1190">
          <cell r="D1190">
            <v>40371</v>
          </cell>
        </row>
        <row r="1191">
          <cell r="D1191">
            <v>40372</v>
          </cell>
        </row>
        <row r="1192">
          <cell r="D1192">
            <v>40373</v>
          </cell>
        </row>
        <row r="1193">
          <cell r="D1193">
            <v>40374</v>
          </cell>
        </row>
        <row r="1194">
          <cell r="D1194">
            <v>40375</v>
          </cell>
        </row>
        <row r="1195">
          <cell r="D1195">
            <v>40378</v>
          </cell>
        </row>
        <row r="1196">
          <cell r="D1196">
            <v>40379</v>
          </cell>
        </row>
        <row r="1197">
          <cell r="D1197">
            <v>40380</v>
          </cell>
        </row>
        <row r="1198">
          <cell r="D1198">
            <v>40381</v>
          </cell>
        </row>
        <row r="1199">
          <cell r="D1199">
            <v>40382</v>
          </cell>
        </row>
        <row r="1200">
          <cell r="D1200">
            <v>40385</v>
          </cell>
        </row>
        <row r="1201">
          <cell r="D1201">
            <v>40386</v>
          </cell>
        </row>
        <row r="1202">
          <cell r="D1202">
            <v>40387</v>
          </cell>
        </row>
        <row r="1203">
          <cell r="D1203">
            <v>40388</v>
          </cell>
        </row>
        <row r="1204">
          <cell r="D1204">
            <v>40389</v>
          </cell>
        </row>
        <row r="1205">
          <cell r="D1205">
            <v>40392</v>
          </cell>
        </row>
        <row r="1206">
          <cell r="D1206">
            <v>40393</v>
          </cell>
        </row>
        <row r="1207">
          <cell r="D1207">
            <v>40394</v>
          </cell>
        </row>
        <row r="1208">
          <cell r="D1208">
            <v>40395</v>
          </cell>
        </row>
        <row r="1209">
          <cell r="D1209">
            <v>40396</v>
          </cell>
        </row>
        <row r="1210">
          <cell r="D1210">
            <v>40399</v>
          </cell>
        </row>
        <row r="1211">
          <cell r="D1211">
            <v>40400</v>
          </cell>
        </row>
        <row r="1212">
          <cell r="D1212">
            <v>40401</v>
          </cell>
        </row>
        <row r="1213">
          <cell r="D1213">
            <v>40402</v>
          </cell>
        </row>
        <row r="1214">
          <cell r="D1214">
            <v>40403</v>
          </cell>
        </row>
        <row r="1215">
          <cell r="D1215">
            <v>40406</v>
          </cell>
        </row>
        <row r="1216">
          <cell r="D1216">
            <v>40407</v>
          </cell>
        </row>
        <row r="1217">
          <cell r="D1217">
            <v>40408</v>
          </cell>
        </row>
        <row r="1218">
          <cell r="D1218">
            <v>40409</v>
          </cell>
        </row>
        <row r="1219">
          <cell r="D1219">
            <v>40410</v>
          </cell>
        </row>
        <row r="1220">
          <cell r="D1220">
            <v>40413</v>
          </cell>
        </row>
        <row r="1221">
          <cell r="D1221">
            <v>40414</v>
          </cell>
        </row>
        <row r="1222">
          <cell r="D1222">
            <v>40415</v>
          </cell>
        </row>
        <row r="1223">
          <cell r="D1223">
            <v>40416</v>
          </cell>
        </row>
        <row r="1224">
          <cell r="D1224">
            <v>40417</v>
          </cell>
        </row>
        <row r="1225">
          <cell r="D1225">
            <v>40420</v>
          </cell>
        </row>
        <row r="1226">
          <cell r="D1226">
            <v>40421</v>
          </cell>
        </row>
        <row r="1227">
          <cell r="D1227">
            <v>40422</v>
          </cell>
        </row>
        <row r="1228">
          <cell r="D1228">
            <v>40423</v>
          </cell>
        </row>
        <row r="1229">
          <cell r="D1229">
            <v>40424</v>
          </cell>
        </row>
        <row r="1230">
          <cell r="D1230">
            <v>40427</v>
          </cell>
        </row>
        <row r="1231">
          <cell r="D1231">
            <v>40428</v>
          </cell>
        </row>
        <row r="1232">
          <cell r="D1232">
            <v>40429</v>
          </cell>
        </row>
        <row r="1233">
          <cell r="D1233">
            <v>40430</v>
          </cell>
        </row>
        <row r="1234">
          <cell r="D1234">
            <v>40431</v>
          </cell>
        </row>
        <row r="1235">
          <cell r="D1235">
            <v>40434</v>
          </cell>
        </row>
        <row r="1236">
          <cell r="D1236">
            <v>40435</v>
          </cell>
        </row>
        <row r="1237">
          <cell r="D1237">
            <v>40436</v>
          </cell>
        </row>
        <row r="1238">
          <cell r="D1238">
            <v>40437</v>
          </cell>
        </row>
        <row r="1239">
          <cell r="D1239">
            <v>40438</v>
          </cell>
        </row>
        <row r="1240">
          <cell r="D1240">
            <v>40441</v>
          </cell>
        </row>
        <row r="1241">
          <cell r="D1241">
            <v>40442</v>
          </cell>
        </row>
        <row r="1242">
          <cell r="D1242">
            <v>40443</v>
          </cell>
        </row>
        <row r="1243">
          <cell r="D1243">
            <v>40444</v>
          </cell>
        </row>
        <row r="1244">
          <cell r="D1244">
            <v>40445</v>
          </cell>
        </row>
        <row r="1245">
          <cell r="D1245">
            <v>40448</v>
          </cell>
        </row>
        <row r="1246">
          <cell r="D1246">
            <v>40449</v>
          </cell>
        </row>
        <row r="1247">
          <cell r="D1247">
            <v>40450</v>
          </cell>
        </row>
        <row r="1248">
          <cell r="D1248">
            <v>40451</v>
          </cell>
        </row>
        <row r="1249">
          <cell r="D1249">
            <v>40452</v>
          </cell>
        </row>
        <row r="1250">
          <cell r="D1250">
            <v>40455</v>
          </cell>
        </row>
        <row r="1251">
          <cell r="D1251">
            <v>40456</v>
          </cell>
        </row>
        <row r="1252">
          <cell r="D1252">
            <v>40457</v>
          </cell>
        </row>
        <row r="1253">
          <cell r="D1253">
            <v>40458</v>
          </cell>
        </row>
        <row r="1254">
          <cell r="D1254">
            <v>40459</v>
          </cell>
        </row>
        <row r="1255">
          <cell r="D1255">
            <v>40462</v>
          </cell>
        </row>
        <row r="1256">
          <cell r="D1256">
            <v>40463</v>
          </cell>
        </row>
        <row r="1257">
          <cell r="D1257">
            <v>40464</v>
          </cell>
        </row>
        <row r="1258">
          <cell r="D1258">
            <v>40465</v>
          </cell>
        </row>
        <row r="1259">
          <cell r="D1259">
            <v>40466</v>
          </cell>
        </row>
        <row r="1260">
          <cell r="D1260">
            <v>40469</v>
          </cell>
        </row>
        <row r="1261">
          <cell r="D1261">
            <v>40470</v>
          </cell>
        </row>
        <row r="1262">
          <cell r="D1262">
            <v>40471</v>
          </cell>
        </row>
        <row r="1263">
          <cell r="D1263">
            <v>40472</v>
          </cell>
        </row>
        <row r="1264">
          <cell r="D1264">
            <v>40473</v>
          </cell>
        </row>
        <row r="1265">
          <cell r="D1265">
            <v>40476</v>
          </cell>
        </row>
        <row r="1266">
          <cell r="D1266">
            <v>40477</v>
          </cell>
        </row>
        <row r="1267">
          <cell r="D1267">
            <v>40478</v>
          </cell>
        </row>
        <row r="1268">
          <cell r="D1268">
            <v>40479</v>
          </cell>
        </row>
        <row r="1269">
          <cell r="D1269">
            <v>40480</v>
          </cell>
        </row>
        <row r="1270">
          <cell r="D1270">
            <v>40483</v>
          </cell>
        </row>
        <row r="1271">
          <cell r="D1271">
            <v>40484</v>
          </cell>
        </row>
        <row r="1272">
          <cell r="D1272">
            <v>40485</v>
          </cell>
        </row>
        <row r="1273">
          <cell r="D1273">
            <v>40486</v>
          </cell>
        </row>
        <row r="1274">
          <cell r="D1274">
            <v>40487</v>
          </cell>
        </row>
        <row r="1275">
          <cell r="D1275">
            <v>40490</v>
          </cell>
        </row>
        <row r="1276">
          <cell r="D1276">
            <v>40491</v>
          </cell>
        </row>
        <row r="1277">
          <cell r="D1277">
            <v>40492</v>
          </cell>
        </row>
        <row r="1278">
          <cell r="D1278">
            <v>40493</v>
          </cell>
        </row>
        <row r="1279">
          <cell r="D1279">
            <v>40494</v>
          </cell>
        </row>
        <row r="1280">
          <cell r="D1280">
            <v>40497</v>
          </cell>
        </row>
        <row r="1281">
          <cell r="D1281">
            <v>40498</v>
          </cell>
        </row>
        <row r="1282">
          <cell r="D1282">
            <v>40499</v>
          </cell>
        </row>
        <row r="1283">
          <cell r="D1283">
            <v>40500</v>
          </cell>
        </row>
        <row r="1284">
          <cell r="D1284">
            <v>40501</v>
          </cell>
        </row>
        <row r="1285">
          <cell r="D1285">
            <v>40504</v>
          </cell>
        </row>
        <row r="1286">
          <cell r="D1286">
            <v>40505</v>
          </cell>
        </row>
        <row r="1287">
          <cell r="D1287">
            <v>40506</v>
          </cell>
        </row>
        <row r="1288">
          <cell r="D1288">
            <v>40507</v>
          </cell>
        </row>
        <row r="1289">
          <cell r="D1289">
            <v>40508</v>
          </cell>
        </row>
        <row r="1290">
          <cell r="D1290">
            <v>40511</v>
          </cell>
        </row>
        <row r="1291">
          <cell r="D1291">
            <v>40512</v>
          </cell>
        </row>
        <row r="1292">
          <cell r="D1292">
            <v>40513</v>
          </cell>
        </row>
        <row r="1293">
          <cell r="D1293">
            <v>40514</v>
          </cell>
        </row>
        <row r="1294">
          <cell r="D1294">
            <v>40515</v>
          </cell>
        </row>
        <row r="1295">
          <cell r="D1295">
            <v>40518</v>
          </cell>
        </row>
        <row r="1296">
          <cell r="D1296">
            <v>40519</v>
          </cell>
        </row>
        <row r="1297">
          <cell r="D1297">
            <v>40520</v>
          </cell>
        </row>
        <row r="1298">
          <cell r="D1298">
            <v>40521</v>
          </cell>
        </row>
        <row r="1299">
          <cell r="D1299">
            <v>40522</v>
          </cell>
        </row>
        <row r="1300">
          <cell r="D1300">
            <v>40525</v>
          </cell>
        </row>
        <row r="1301">
          <cell r="D1301">
            <v>40526</v>
          </cell>
        </row>
        <row r="1302">
          <cell r="D1302">
            <v>40527</v>
          </cell>
        </row>
        <row r="1303">
          <cell r="D1303">
            <v>40528</v>
          </cell>
        </row>
        <row r="1304">
          <cell r="D1304">
            <v>40529</v>
          </cell>
        </row>
        <row r="1305">
          <cell r="D1305">
            <v>40532</v>
          </cell>
        </row>
        <row r="1306">
          <cell r="D1306">
            <v>40533</v>
          </cell>
        </row>
        <row r="1307">
          <cell r="D1307">
            <v>40534</v>
          </cell>
        </row>
        <row r="1308">
          <cell r="D1308">
            <v>40535</v>
          </cell>
        </row>
        <row r="1309">
          <cell r="D1309">
            <v>40536</v>
          </cell>
        </row>
        <row r="1310">
          <cell r="D1310">
            <v>40539</v>
          </cell>
        </row>
        <row r="1311">
          <cell r="D1311">
            <v>40540</v>
          </cell>
        </row>
        <row r="1312">
          <cell r="D1312">
            <v>40541</v>
          </cell>
        </row>
        <row r="1313">
          <cell r="D1313">
            <v>40542</v>
          </cell>
        </row>
        <row r="1314">
          <cell r="D1314">
            <v>40543</v>
          </cell>
        </row>
        <row r="1315">
          <cell r="D1315">
            <v>40546</v>
          </cell>
        </row>
        <row r="1316">
          <cell r="D1316">
            <v>40547</v>
          </cell>
        </row>
        <row r="1317">
          <cell r="D1317">
            <v>40548</v>
          </cell>
        </row>
        <row r="1318">
          <cell r="D1318">
            <v>40549</v>
          </cell>
        </row>
        <row r="1319">
          <cell r="D1319">
            <v>40550</v>
          </cell>
        </row>
        <row r="1320">
          <cell r="D1320">
            <v>40553</v>
          </cell>
        </row>
        <row r="1321">
          <cell r="D1321">
            <v>40554</v>
          </cell>
        </row>
        <row r="1322">
          <cell r="D1322">
            <v>40555</v>
          </cell>
        </row>
        <row r="1323">
          <cell r="D1323">
            <v>40556</v>
          </cell>
        </row>
        <row r="1324">
          <cell r="D1324">
            <v>40557</v>
          </cell>
        </row>
        <row r="1325">
          <cell r="D1325">
            <v>40560</v>
          </cell>
        </row>
        <row r="1326">
          <cell r="D1326">
            <v>40561</v>
          </cell>
        </row>
        <row r="1327">
          <cell r="D1327">
            <v>40562</v>
          </cell>
        </row>
        <row r="1328">
          <cell r="D1328">
            <v>40563</v>
          </cell>
        </row>
        <row r="1329">
          <cell r="D1329">
            <v>40564</v>
          </cell>
        </row>
        <row r="1330">
          <cell r="D1330">
            <v>40567</v>
          </cell>
        </row>
        <row r="1331">
          <cell r="D1331">
            <v>40568</v>
          </cell>
        </row>
        <row r="1332">
          <cell r="D1332">
            <v>40569</v>
          </cell>
        </row>
        <row r="1333">
          <cell r="D1333">
            <v>40570</v>
          </cell>
        </row>
        <row r="1334">
          <cell r="D1334">
            <v>40571</v>
          </cell>
        </row>
        <row r="1335">
          <cell r="D1335">
            <v>40574</v>
          </cell>
        </row>
        <row r="1336">
          <cell r="D1336">
            <v>40575</v>
          </cell>
        </row>
        <row r="1337">
          <cell r="D1337">
            <v>40576</v>
          </cell>
        </row>
        <row r="1338">
          <cell r="D1338">
            <v>40577</v>
          </cell>
        </row>
        <row r="1339">
          <cell r="D1339">
            <v>40578</v>
          </cell>
        </row>
        <row r="1340">
          <cell r="D1340">
            <v>40581</v>
          </cell>
        </row>
        <row r="1341">
          <cell r="D1341">
            <v>40582</v>
          </cell>
        </row>
        <row r="1342">
          <cell r="D1342">
            <v>40583</v>
          </cell>
        </row>
        <row r="1343">
          <cell r="D1343">
            <v>40584</v>
          </cell>
        </row>
        <row r="1344">
          <cell r="D1344">
            <v>40585</v>
          </cell>
        </row>
        <row r="1345">
          <cell r="D1345">
            <v>40588</v>
          </cell>
        </row>
        <row r="1346">
          <cell r="D1346">
            <v>40589</v>
          </cell>
        </row>
        <row r="1347">
          <cell r="D1347">
            <v>40590</v>
          </cell>
        </row>
        <row r="1348">
          <cell r="D1348">
            <v>40591</v>
          </cell>
        </row>
        <row r="1349">
          <cell r="D1349">
            <v>40592</v>
          </cell>
        </row>
        <row r="1350">
          <cell r="D1350">
            <v>40595</v>
          </cell>
        </row>
        <row r="1351">
          <cell r="D1351">
            <v>40596</v>
          </cell>
        </row>
        <row r="1352">
          <cell r="D1352">
            <v>40597</v>
          </cell>
        </row>
        <row r="1353">
          <cell r="D1353">
            <v>40598</v>
          </cell>
        </row>
        <row r="1354">
          <cell r="D1354">
            <v>40599</v>
          </cell>
        </row>
        <row r="1355">
          <cell r="D1355">
            <v>40602</v>
          </cell>
        </row>
        <row r="1356">
          <cell r="D1356">
            <v>40603</v>
          </cell>
        </row>
        <row r="1357">
          <cell r="D1357">
            <v>40604</v>
          </cell>
        </row>
        <row r="1358">
          <cell r="D1358">
            <v>40605</v>
          </cell>
        </row>
        <row r="1359">
          <cell r="D1359">
            <v>40606</v>
          </cell>
        </row>
        <row r="1360">
          <cell r="D1360">
            <v>40609</v>
          </cell>
        </row>
        <row r="1361">
          <cell r="D1361">
            <v>40610</v>
          </cell>
        </row>
        <row r="1362">
          <cell r="D1362">
            <v>40611</v>
          </cell>
        </row>
        <row r="1363">
          <cell r="D1363">
            <v>40612</v>
          </cell>
        </row>
        <row r="1364">
          <cell r="D1364">
            <v>40613</v>
          </cell>
        </row>
        <row r="1365">
          <cell r="D1365">
            <v>40616</v>
          </cell>
        </row>
        <row r="1366">
          <cell r="D1366">
            <v>40617</v>
          </cell>
        </row>
        <row r="1367">
          <cell r="D1367">
            <v>40618</v>
          </cell>
        </row>
        <row r="1368">
          <cell r="D1368">
            <v>40619</v>
          </cell>
        </row>
        <row r="1369">
          <cell r="D1369">
            <v>40620</v>
          </cell>
        </row>
        <row r="1370">
          <cell r="D1370">
            <v>40623</v>
          </cell>
        </row>
        <row r="1371">
          <cell r="D1371">
            <v>40624</v>
          </cell>
        </row>
        <row r="1372">
          <cell r="D1372">
            <v>40625</v>
          </cell>
        </row>
        <row r="1373">
          <cell r="D1373">
            <v>40626</v>
          </cell>
        </row>
        <row r="1374">
          <cell r="D1374">
            <v>40627</v>
          </cell>
        </row>
        <row r="1375">
          <cell r="D1375">
            <v>40630</v>
          </cell>
        </row>
        <row r="1376">
          <cell r="D1376">
            <v>40631</v>
          </cell>
        </row>
        <row r="1377">
          <cell r="D1377">
            <v>40632</v>
          </cell>
        </row>
        <row r="1378">
          <cell r="D1378">
            <v>40633</v>
          </cell>
        </row>
        <row r="1379">
          <cell r="D1379">
            <v>40634</v>
          </cell>
        </row>
        <row r="1380">
          <cell r="D1380">
            <v>40637</v>
          </cell>
        </row>
        <row r="1381">
          <cell r="D1381">
            <v>40638</v>
          </cell>
        </row>
        <row r="1382">
          <cell r="D1382">
            <v>40639</v>
          </cell>
        </row>
        <row r="1383">
          <cell r="D1383">
            <v>40640</v>
          </cell>
        </row>
        <row r="1384">
          <cell r="D1384">
            <v>40641</v>
          </cell>
        </row>
        <row r="1385">
          <cell r="D1385">
            <v>40644</v>
          </cell>
        </row>
        <row r="1386">
          <cell r="D1386">
            <v>40645</v>
          </cell>
        </row>
        <row r="1387">
          <cell r="D1387">
            <v>40646</v>
          </cell>
        </row>
        <row r="1388">
          <cell r="D1388">
            <v>40647</v>
          </cell>
        </row>
        <row r="1389">
          <cell r="D1389">
            <v>40648</v>
          </cell>
        </row>
        <row r="1390">
          <cell r="D1390">
            <v>40651</v>
          </cell>
        </row>
        <row r="1391">
          <cell r="D1391">
            <v>40652</v>
          </cell>
        </row>
        <row r="1392">
          <cell r="D1392">
            <v>40653</v>
          </cell>
        </row>
        <row r="1393">
          <cell r="D1393">
            <v>40654</v>
          </cell>
        </row>
        <row r="1394">
          <cell r="D1394">
            <v>40655</v>
          </cell>
        </row>
        <row r="1395">
          <cell r="D1395">
            <v>40658</v>
          </cell>
        </row>
        <row r="1396">
          <cell r="D1396">
            <v>40659</v>
          </cell>
        </row>
        <row r="1397">
          <cell r="D1397">
            <v>40660</v>
          </cell>
        </row>
        <row r="1398">
          <cell r="D1398">
            <v>40661</v>
          </cell>
        </row>
        <row r="1399">
          <cell r="D1399">
            <v>40662</v>
          </cell>
        </row>
        <row r="1400">
          <cell r="D1400">
            <v>40665</v>
          </cell>
        </row>
        <row r="1401">
          <cell r="D1401">
            <v>40666</v>
          </cell>
        </row>
        <row r="1402">
          <cell r="D1402">
            <v>40667</v>
          </cell>
        </row>
        <row r="1403">
          <cell r="D1403">
            <v>40668</v>
          </cell>
        </row>
        <row r="1404">
          <cell r="D1404">
            <v>40669</v>
          </cell>
        </row>
        <row r="1405">
          <cell r="D1405">
            <v>40672</v>
          </cell>
        </row>
        <row r="1406">
          <cell r="D1406">
            <v>40673</v>
          </cell>
        </row>
        <row r="1407">
          <cell r="D1407">
            <v>40674</v>
          </cell>
        </row>
        <row r="1408">
          <cell r="D1408">
            <v>40675</v>
          </cell>
        </row>
        <row r="1409">
          <cell r="D1409">
            <v>40676</v>
          </cell>
        </row>
        <row r="1410">
          <cell r="D1410">
            <v>40679</v>
          </cell>
        </row>
        <row r="1411">
          <cell r="D1411">
            <v>40680</v>
          </cell>
        </row>
        <row r="1412">
          <cell r="D1412">
            <v>40681</v>
          </cell>
        </row>
        <row r="1413">
          <cell r="D1413">
            <v>40682</v>
          </cell>
        </row>
        <row r="1414">
          <cell r="D1414">
            <v>40683</v>
          </cell>
        </row>
        <row r="1415">
          <cell r="D1415">
            <v>40686</v>
          </cell>
        </row>
        <row r="1416">
          <cell r="D1416">
            <v>40687</v>
          </cell>
        </row>
        <row r="1417">
          <cell r="D1417">
            <v>40688</v>
          </cell>
        </row>
        <row r="1418">
          <cell r="D1418">
            <v>40689</v>
          </cell>
        </row>
        <row r="1419">
          <cell r="D1419">
            <v>40690</v>
          </cell>
        </row>
        <row r="1420">
          <cell r="D1420">
            <v>40693</v>
          </cell>
        </row>
        <row r="1421">
          <cell r="D1421">
            <v>40694</v>
          </cell>
        </row>
        <row r="1422">
          <cell r="D1422">
            <v>40695</v>
          </cell>
        </row>
        <row r="1423">
          <cell r="D1423">
            <v>40696</v>
          </cell>
        </row>
        <row r="1424">
          <cell r="D1424">
            <v>40697</v>
          </cell>
        </row>
        <row r="1425">
          <cell r="D1425">
            <v>40700</v>
          </cell>
        </row>
        <row r="1426">
          <cell r="D1426">
            <v>40701</v>
          </cell>
        </row>
        <row r="1427">
          <cell r="D1427">
            <v>40702</v>
          </cell>
        </row>
        <row r="1428">
          <cell r="D1428">
            <v>40703</v>
          </cell>
        </row>
        <row r="1429">
          <cell r="D1429">
            <v>40704</v>
          </cell>
        </row>
        <row r="1430">
          <cell r="D1430">
            <v>40707</v>
          </cell>
        </row>
        <row r="1431">
          <cell r="D1431">
            <v>40708</v>
          </cell>
        </row>
        <row r="1432">
          <cell r="D1432">
            <v>40709</v>
          </cell>
        </row>
        <row r="1433">
          <cell r="D1433">
            <v>40710</v>
          </cell>
        </row>
        <row r="1434">
          <cell r="D1434">
            <v>40711</v>
          </cell>
        </row>
        <row r="1435">
          <cell r="D1435">
            <v>40714</v>
          </cell>
        </row>
        <row r="1436">
          <cell r="D1436">
            <v>40715</v>
          </cell>
        </row>
        <row r="1437">
          <cell r="D1437">
            <v>40716</v>
          </cell>
        </row>
        <row r="1438">
          <cell r="D1438">
            <v>40717</v>
          </cell>
        </row>
        <row r="1439">
          <cell r="D1439">
            <v>40718</v>
          </cell>
        </row>
        <row r="1440">
          <cell r="D1440">
            <v>40721</v>
          </cell>
        </row>
        <row r="1441">
          <cell r="D1441">
            <v>40722</v>
          </cell>
        </row>
        <row r="1442">
          <cell r="D1442">
            <v>40723</v>
          </cell>
        </row>
        <row r="1443">
          <cell r="D1443">
            <v>40724</v>
          </cell>
        </row>
        <row r="1444">
          <cell r="D1444">
            <v>40725</v>
          </cell>
        </row>
        <row r="1445">
          <cell r="D1445">
            <v>40728</v>
          </cell>
        </row>
        <row r="1446">
          <cell r="D1446">
            <v>40729</v>
          </cell>
        </row>
        <row r="1447">
          <cell r="D1447">
            <v>40730</v>
          </cell>
        </row>
        <row r="1448">
          <cell r="D1448">
            <v>40731</v>
          </cell>
        </row>
        <row r="1449">
          <cell r="D1449">
            <v>40732</v>
          </cell>
        </row>
        <row r="1450">
          <cell r="D1450">
            <v>40735</v>
          </cell>
        </row>
        <row r="1451">
          <cell r="D1451">
            <v>40736</v>
          </cell>
        </row>
        <row r="1452">
          <cell r="D1452">
            <v>40737</v>
          </cell>
        </row>
        <row r="1453">
          <cell r="D1453">
            <v>40738</v>
          </cell>
        </row>
        <row r="1454">
          <cell r="D1454">
            <v>40739</v>
          </cell>
        </row>
        <row r="1455">
          <cell r="D1455">
            <v>40742</v>
          </cell>
        </row>
        <row r="1456">
          <cell r="D1456">
            <v>40743</v>
          </cell>
        </row>
        <row r="1457">
          <cell r="D1457">
            <v>40744</v>
          </cell>
        </row>
        <row r="1458">
          <cell r="D1458">
            <v>40745</v>
          </cell>
        </row>
        <row r="1459">
          <cell r="D1459">
            <v>40746</v>
          </cell>
        </row>
        <row r="1460">
          <cell r="D1460">
            <v>40749</v>
          </cell>
        </row>
        <row r="1461">
          <cell r="D1461">
            <v>40750</v>
          </cell>
        </row>
        <row r="1462">
          <cell r="D1462">
            <v>40751</v>
          </cell>
        </row>
        <row r="1463">
          <cell r="D1463">
            <v>40752</v>
          </cell>
        </row>
        <row r="1464">
          <cell r="D1464">
            <v>40753</v>
          </cell>
        </row>
        <row r="1465">
          <cell r="D1465">
            <v>40756</v>
          </cell>
        </row>
        <row r="1466">
          <cell r="D1466">
            <v>40757</v>
          </cell>
        </row>
        <row r="1467">
          <cell r="D1467">
            <v>40758</v>
          </cell>
        </row>
        <row r="1468">
          <cell r="D1468">
            <v>40759</v>
          </cell>
        </row>
        <row r="1469">
          <cell r="D1469">
            <v>40760</v>
          </cell>
        </row>
        <row r="1470">
          <cell r="D1470">
            <v>40763</v>
          </cell>
        </row>
        <row r="1471">
          <cell r="D1471">
            <v>40765</v>
          </cell>
        </row>
        <row r="1472">
          <cell r="D1472">
            <v>40766</v>
          </cell>
        </row>
        <row r="1473">
          <cell r="D1473">
            <v>40767</v>
          </cell>
        </row>
        <row r="1474">
          <cell r="D1474">
            <v>40770</v>
          </cell>
        </row>
        <row r="1475">
          <cell r="D1475">
            <v>40771</v>
          </cell>
        </row>
        <row r="1476">
          <cell r="D1476">
            <v>40772</v>
          </cell>
        </row>
        <row r="1477">
          <cell r="D1477">
            <v>40773</v>
          </cell>
        </row>
        <row r="1478">
          <cell r="D1478">
            <v>40774</v>
          </cell>
        </row>
        <row r="1479">
          <cell r="D1479">
            <v>40777</v>
          </cell>
        </row>
        <row r="1480">
          <cell r="D1480">
            <v>40778</v>
          </cell>
        </row>
        <row r="1481">
          <cell r="D1481">
            <v>40779</v>
          </cell>
        </row>
        <row r="1482">
          <cell r="D1482">
            <v>40780</v>
          </cell>
        </row>
        <row r="1483">
          <cell r="D1483">
            <v>40781</v>
          </cell>
        </row>
        <row r="1484">
          <cell r="D1484">
            <v>40784</v>
          </cell>
        </row>
        <row r="1485">
          <cell r="D1485">
            <v>40785</v>
          </cell>
        </row>
        <row r="1486">
          <cell r="D1486">
            <v>40786</v>
          </cell>
        </row>
        <row r="1487">
          <cell r="D1487">
            <v>40787</v>
          </cell>
        </row>
        <row r="1488">
          <cell r="D1488">
            <v>40788</v>
          </cell>
        </row>
        <row r="1489">
          <cell r="D1489">
            <v>40791</v>
          </cell>
        </row>
        <row r="1490">
          <cell r="D1490">
            <v>40792</v>
          </cell>
        </row>
        <row r="1491">
          <cell r="D1491">
            <v>40793</v>
          </cell>
        </row>
        <row r="1492">
          <cell r="D1492">
            <v>40794</v>
          </cell>
        </row>
        <row r="1493">
          <cell r="D1493">
            <v>40795</v>
          </cell>
        </row>
        <row r="1494">
          <cell r="D1494">
            <v>40798</v>
          </cell>
        </row>
        <row r="1495">
          <cell r="D1495">
            <v>40799</v>
          </cell>
        </row>
        <row r="1496">
          <cell r="D1496">
            <v>40800</v>
          </cell>
        </row>
        <row r="1497">
          <cell r="D1497">
            <v>40801</v>
          </cell>
        </row>
        <row r="1498">
          <cell r="D1498">
            <v>40802</v>
          </cell>
        </row>
        <row r="1499">
          <cell r="D1499">
            <v>40805</v>
          </cell>
        </row>
        <row r="1500">
          <cell r="D1500">
            <v>40806</v>
          </cell>
        </row>
        <row r="1501">
          <cell r="D1501">
            <v>40807</v>
          </cell>
        </row>
        <row r="1502">
          <cell r="D1502">
            <v>40808</v>
          </cell>
        </row>
        <row r="1503">
          <cell r="D1503">
            <v>40809</v>
          </cell>
        </row>
        <row r="1504">
          <cell r="D1504">
            <v>40812</v>
          </cell>
        </row>
        <row r="1505">
          <cell r="D1505">
            <v>40813</v>
          </cell>
        </row>
        <row r="1506">
          <cell r="D1506">
            <v>40814</v>
          </cell>
        </row>
        <row r="1507">
          <cell r="D1507">
            <v>40815</v>
          </cell>
        </row>
        <row r="1508">
          <cell r="D1508">
            <v>40816</v>
          </cell>
        </row>
        <row r="1509">
          <cell r="D1509">
            <v>40819</v>
          </cell>
        </row>
        <row r="1510">
          <cell r="D1510">
            <v>40820</v>
          </cell>
        </row>
        <row r="1511">
          <cell r="D1511">
            <v>40821</v>
          </cell>
        </row>
        <row r="1512">
          <cell r="D1512">
            <v>40822</v>
          </cell>
        </row>
        <row r="1513">
          <cell r="D1513">
            <v>40823</v>
          </cell>
        </row>
        <row r="1514">
          <cell r="D1514">
            <v>40826</v>
          </cell>
        </row>
        <row r="1515">
          <cell r="D1515">
            <v>40827</v>
          </cell>
        </row>
        <row r="1516">
          <cell r="D1516">
            <v>40828</v>
          </cell>
        </row>
        <row r="1517">
          <cell r="D1517">
            <v>40829</v>
          </cell>
        </row>
        <row r="1518">
          <cell r="D1518">
            <v>40830</v>
          </cell>
        </row>
        <row r="1519">
          <cell r="D1519">
            <v>40833</v>
          </cell>
        </row>
        <row r="1520">
          <cell r="D1520">
            <v>40834</v>
          </cell>
        </row>
        <row r="1521">
          <cell r="D1521">
            <v>40835</v>
          </cell>
        </row>
        <row r="1522">
          <cell r="D1522">
            <v>40836</v>
          </cell>
        </row>
        <row r="1523">
          <cell r="D1523">
            <v>40837</v>
          </cell>
        </row>
        <row r="1524">
          <cell r="D1524">
            <v>40840</v>
          </cell>
        </row>
        <row r="1525">
          <cell r="D1525">
            <v>40841</v>
          </cell>
        </row>
        <row r="1526">
          <cell r="D1526">
            <v>40842</v>
          </cell>
        </row>
        <row r="1527">
          <cell r="D1527">
            <v>40843</v>
          </cell>
        </row>
        <row r="1528">
          <cell r="D1528">
            <v>40844</v>
          </cell>
        </row>
        <row r="1529">
          <cell r="D1529">
            <v>40847</v>
          </cell>
        </row>
        <row r="1530">
          <cell r="D1530">
            <v>40848</v>
          </cell>
        </row>
        <row r="1531">
          <cell r="D1531">
            <v>40849</v>
          </cell>
        </row>
        <row r="1532">
          <cell r="D1532">
            <v>40850</v>
          </cell>
        </row>
        <row r="1533">
          <cell r="D1533">
            <v>40851</v>
          </cell>
        </row>
        <row r="1534">
          <cell r="D1534">
            <v>40854</v>
          </cell>
        </row>
        <row r="1535">
          <cell r="D1535">
            <v>40855</v>
          </cell>
        </row>
        <row r="1536">
          <cell r="D1536">
            <v>40856</v>
          </cell>
        </row>
        <row r="1537">
          <cell r="D1537">
            <v>40857</v>
          </cell>
        </row>
        <row r="1538">
          <cell r="D1538">
            <v>40858</v>
          </cell>
        </row>
        <row r="1539">
          <cell r="D1539">
            <v>40861</v>
          </cell>
        </row>
        <row r="1540">
          <cell r="D1540">
            <v>40862</v>
          </cell>
        </row>
        <row r="1541">
          <cell r="D1541">
            <v>40863</v>
          </cell>
        </row>
        <row r="1542">
          <cell r="D1542">
            <v>40864</v>
          </cell>
        </row>
        <row r="1543">
          <cell r="D1543">
            <v>40865</v>
          </cell>
        </row>
        <row r="1544">
          <cell r="D1544">
            <v>40868</v>
          </cell>
        </row>
        <row r="1545">
          <cell r="D1545">
            <v>40869</v>
          </cell>
        </row>
        <row r="1546">
          <cell r="D1546">
            <v>40870</v>
          </cell>
        </row>
        <row r="1547">
          <cell r="D1547">
            <v>40871</v>
          </cell>
        </row>
        <row r="1548">
          <cell r="D1548">
            <v>40872</v>
          </cell>
        </row>
        <row r="1549">
          <cell r="D1549">
            <v>40875</v>
          </cell>
        </row>
        <row r="1550">
          <cell r="D1550">
            <v>40876</v>
          </cell>
        </row>
        <row r="1551">
          <cell r="D1551">
            <v>40877</v>
          </cell>
        </row>
        <row r="1552">
          <cell r="D1552">
            <v>40878</v>
          </cell>
        </row>
        <row r="1553">
          <cell r="D1553">
            <v>40879</v>
          </cell>
        </row>
        <row r="1554">
          <cell r="D1554">
            <v>40882</v>
          </cell>
        </row>
        <row r="1555">
          <cell r="D1555">
            <v>40883</v>
          </cell>
        </row>
        <row r="1556">
          <cell r="D1556">
            <v>40884</v>
          </cell>
        </row>
        <row r="1557">
          <cell r="D1557">
            <v>40885</v>
          </cell>
        </row>
        <row r="1558">
          <cell r="D1558">
            <v>40886</v>
          </cell>
        </row>
        <row r="1559">
          <cell r="D1559">
            <v>40889</v>
          </cell>
        </row>
        <row r="1560">
          <cell r="D1560">
            <v>40890</v>
          </cell>
        </row>
        <row r="1561">
          <cell r="D1561">
            <v>40891</v>
          </cell>
        </row>
        <row r="1562">
          <cell r="D1562">
            <v>40892</v>
          </cell>
        </row>
        <row r="1563">
          <cell r="D1563">
            <v>40893</v>
          </cell>
        </row>
        <row r="1564">
          <cell r="D1564">
            <v>40896</v>
          </cell>
        </row>
        <row r="1565">
          <cell r="D1565">
            <v>40897</v>
          </cell>
        </row>
        <row r="1566">
          <cell r="D1566">
            <v>40898</v>
          </cell>
        </row>
        <row r="1567">
          <cell r="D1567">
            <v>40899</v>
          </cell>
        </row>
        <row r="1568">
          <cell r="D1568">
            <v>40900</v>
          </cell>
        </row>
        <row r="1569">
          <cell r="D1569">
            <v>40903</v>
          </cell>
        </row>
        <row r="1570">
          <cell r="D1570">
            <v>40904</v>
          </cell>
        </row>
        <row r="1571">
          <cell r="D1571">
            <v>40905</v>
          </cell>
        </row>
        <row r="1572">
          <cell r="D1572">
            <v>40906</v>
          </cell>
        </row>
        <row r="1573">
          <cell r="D1573">
            <v>40907</v>
          </cell>
        </row>
        <row r="1574">
          <cell r="D1574">
            <v>40910</v>
          </cell>
        </row>
        <row r="1575">
          <cell r="D1575">
            <v>40911</v>
          </cell>
        </row>
        <row r="1576">
          <cell r="D1576">
            <v>40912</v>
          </cell>
        </row>
        <row r="1577">
          <cell r="D1577">
            <v>40913</v>
          </cell>
        </row>
        <row r="1578">
          <cell r="D1578">
            <v>40914</v>
          </cell>
        </row>
        <row r="1579">
          <cell r="D1579">
            <v>40917</v>
          </cell>
        </row>
        <row r="1580">
          <cell r="D1580">
            <v>40918</v>
          </cell>
        </row>
        <row r="1581">
          <cell r="D1581">
            <v>40919</v>
          </cell>
        </row>
        <row r="1582">
          <cell r="D1582">
            <v>40920</v>
          </cell>
        </row>
        <row r="1583">
          <cell r="D1583">
            <v>40921</v>
          </cell>
        </row>
        <row r="1584">
          <cell r="D1584">
            <v>40924</v>
          </cell>
        </row>
        <row r="1585">
          <cell r="D1585">
            <v>40925</v>
          </cell>
        </row>
        <row r="1586">
          <cell r="D1586">
            <v>40926</v>
          </cell>
        </row>
        <row r="1587">
          <cell r="D1587">
            <v>40927</v>
          </cell>
        </row>
        <row r="1588">
          <cell r="D1588">
            <v>40928</v>
          </cell>
        </row>
        <row r="1589">
          <cell r="D1589">
            <v>40931</v>
          </cell>
        </row>
        <row r="1590">
          <cell r="D1590">
            <v>40932</v>
          </cell>
        </row>
        <row r="1591">
          <cell r="D1591">
            <v>40933</v>
          </cell>
        </row>
        <row r="1592">
          <cell r="D1592">
            <v>40934</v>
          </cell>
        </row>
        <row r="1593">
          <cell r="D1593">
            <v>40935</v>
          </cell>
        </row>
        <row r="1594">
          <cell r="D1594">
            <v>40938</v>
          </cell>
        </row>
        <row r="1595">
          <cell r="D1595">
            <v>40939</v>
          </cell>
        </row>
        <row r="1596">
          <cell r="D1596">
            <v>40940</v>
          </cell>
        </row>
        <row r="1597">
          <cell r="D1597">
            <v>40941</v>
          </cell>
        </row>
        <row r="1598">
          <cell r="D1598">
            <v>40942</v>
          </cell>
        </row>
        <row r="1599">
          <cell r="D1599">
            <v>40945</v>
          </cell>
        </row>
        <row r="1600">
          <cell r="D1600">
            <v>40946</v>
          </cell>
        </row>
        <row r="1601">
          <cell r="D1601">
            <v>40947</v>
          </cell>
        </row>
        <row r="1602">
          <cell r="D1602">
            <v>40948</v>
          </cell>
        </row>
        <row r="1603">
          <cell r="D1603">
            <v>40949</v>
          </cell>
        </row>
        <row r="1604">
          <cell r="D1604">
            <v>40952</v>
          </cell>
        </row>
        <row r="1605">
          <cell r="D1605">
            <v>40953</v>
          </cell>
        </row>
        <row r="1606">
          <cell r="D1606">
            <v>40954</v>
          </cell>
        </row>
        <row r="1607">
          <cell r="D1607">
            <v>40955</v>
          </cell>
        </row>
        <row r="1608">
          <cell r="D1608">
            <v>40956</v>
          </cell>
        </row>
        <row r="1609">
          <cell r="D1609">
            <v>40959</v>
          </cell>
        </row>
        <row r="1610">
          <cell r="D1610">
            <v>40960</v>
          </cell>
        </row>
        <row r="1611">
          <cell r="D1611">
            <v>40961</v>
          </cell>
        </row>
        <row r="1612">
          <cell r="D1612">
            <v>40962</v>
          </cell>
        </row>
        <row r="1613">
          <cell r="D1613">
            <v>40963</v>
          </cell>
        </row>
        <row r="1614">
          <cell r="D1614">
            <v>40966</v>
          </cell>
        </row>
        <row r="1615">
          <cell r="D1615">
            <v>40967</v>
          </cell>
        </row>
        <row r="1616">
          <cell r="D1616">
            <v>40968</v>
          </cell>
        </row>
        <row r="1617">
          <cell r="D1617">
            <v>40969</v>
          </cell>
        </row>
        <row r="1618">
          <cell r="D1618">
            <v>40970</v>
          </cell>
        </row>
        <row r="1619">
          <cell r="D1619">
            <v>40973</v>
          </cell>
        </row>
        <row r="1620">
          <cell r="D1620">
            <v>40974</v>
          </cell>
        </row>
        <row r="1621">
          <cell r="D1621">
            <v>40975</v>
          </cell>
        </row>
        <row r="1622">
          <cell r="D1622">
            <v>40976</v>
          </cell>
        </row>
        <row r="1623">
          <cell r="D1623">
            <v>40977</v>
          </cell>
        </row>
        <row r="1624">
          <cell r="D1624">
            <v>40980</v>
          </cell>
        </row>
        <row r="1625">
          <cell r="D1625">
            <v>40981</v>
          </cell>
        </row>
        <row r="1626">
          <cell r="D1626">
            <v>40982</v>
          </cell>
        </row>
        <row r="1627">
          <cell r="D1627">
            <v>40983</v>
          </cell>
        </row>
        <row r="1628">
          <cell r="D1628">
            <v>40984</v>
          </cell>
        </row>
        <row r="1629">
          <cell r="D1629">
            <v>40987</v>
          </cell>
        </row>
        <row r="1630">
          <cell r="D1630">
            <v>40988</v>
          </cell>
        </row>
        <row r="1631">
          <cell r="D1631">
            <v>40989</v>
          </cell>
        </row>
        <row r="1632">
          <cell r="D1632">
            <v>40990</v>
          </cell>
        </row>
        <row r="1633">
          <cell r="D1633">
            <v>40991</v>
          </cell>
        </row>
        <row r="1634">
          <cell r="D1634">
            <v>40994</v>
          </cell>
        </row>
        <row r="1635">
          <cell r="D1635">
            <v>40995</v>
          </cell>
        </row>
        <row r="1636">
          <cell r="D1636">
            <v>40996</v>
          </cell>
        </row>
        <row r="1637">
          <cell r="D1637">
            <v>40997</v>
          </cell>
        </row>
        <row r="1638">
          <cell r="D1638">
            <v>40998</v>
          </cell>
        </row>
        <row r="1639">
          <cell r="D1639">
            <v>41001</v>
          </cell>
        </row>
        <row r="1640">
          <cell r="D1640">
            <v>41002</v>
          </cell>
        </row>
        <row r="1641">
          <cell r="D1641">
            <v>41003</v>
          </cell>
        </row>
        <row r="1642">
          <cell r="D1642">
            <v>41004</v>
          </cell>
        </row>
        <row r="1643">
          <cell r="D1643">
            <v>41005</v>
          </cell>
        </row>
        <row r="1644">
          <cell r="D1644">
            <v>41008</v>
          </cell>
        </row>
        <row r="1645">
          <cell r="D1645">
            <v>41009</v>
          </cell>
        </row>
        <row r="1646">
          <cell r="D1646">
            <v>41010</v>
          </cell>
        </row>
        <row r="1647">
          <cell r="D1647">
            <v>41011</v>
          </cell>
        </row>
        <row r="1648">
          <cell r="D1648">
            <v>41012</v>
          </cell>
        </row>
        <row r="1649">
          <cell r="D1649">
            <v>41015</v>
          </cell>
        </row>
        <row r="1650">
          <cell r="D1650">
            <v>41016</v>
          </cell>
        </row>
        <row r="1651">
          <cell r="D1651">
            <v>41017</v>
          </cell>
        </row>
        <row r="1652">
          <cell r="D1652">
            <v>41018</v>
          </cell>
        </row>
        <row r="1653">
          <cell r="D1653">
            <v>41019</v>
          </cell>
        </row>
        <row r="1654">
          <cell r="D1654">
            <v>41022</v>
          </cell>
        </row>
        <row r="1655">
          <cell r="D1655">
            <v>41023</v>
          </cell>
        </row>
        <row r="1656">
          <cell r="D1656">
            <v>41024</v>
          </cell>
        </row>
        <row r="1657">
          <cell r="D1657">
            <v>41025</v>
          </cell>
        </row>
        <row r="1658">
          <cell r="D1658">
            <v>41026</v>
          </cell>
        </row>
        <row r="1659">
          <cell r="D1659">
            <v>41029</v>
          </cell>
        </row>
        <row r="1660">
          <cell r="D1660">
            <v>41030</v>
          </cell>
        </row>
        <row r="1661">
          <cell r="D1661">
            <v>41031</v>
          </cell>
        </row>
        <row r="1662">
          <cell r="D1662">
            <v>41032</v>
          </cell>
        </row>
        <row r="1663">
          <cell r="D1663">
            <v>41033</v>
          </cell>
        </row>
        <row r="1664">
          <cell r="D1664">
            <v>41036</v>
          </cell>
        </row>
        <row r="1665">
          <cell r="D1665">
            <v>41037</v>
          </cell>
        </row>
        <row r="1666">
          <cell r="D1666">
            <v>41038</v>
          </cell>
        </row>
        <row r="1667">
          <cell r="D1667">
            <v>41039</v>
          </cell>
        </row>
        <row r="1668">
          <cell r="D1668">
            <v>41040</v>
          </cell>
        </row>
        <row r="1669">
          <cell r="D1669">
            <v>41043</v>
          </cell>
        </row>
        <row r="1670">
          <cell r="D1670">
            <v>41044</v>
          </cell>
        </row>
        <row r="1671">
          <cell r="D1671">
            <v>41045</v>
          </cell>
        </row>
        <row r="1672">
          <cell r="D1672">
            <v>41046</v>
          </cell>
        </row>
        <row r="1673">
          <cell r="D1673">
            <v>41047</v>
          </cell>
        </row>
        <row r="1674">
          <cell r="D1674">
            <v>41050</v>
          </cell>
        </row>
        <row r="1675">
          <cell r="D1675">
            <v>41051</v>
          </cell>
        </row>
        <row r="1676">
          <cell r="D1676">
            <v>41052</v>
          </cell>
        </row>
        <row r="1677">
          <cell r="D1677">
            <v>41053</v>
          </cell>
        </row>
        <row r="1678">
          <cell r="D1678">
            <v>41054</v>
          </cell>
        </row>
        <row r="1679">
          <cell r="D1679">
            <v>41057</v>
          </cell>
        </row>
        <row r="1680">
          <cell r="D1680">
            <v>41058</v>
          </cell>
        </row>
        <row r="1681">
          <cell r="D1681">
            <v>41059</v>
          </cell>
        </row>
        <row r="1682">
          <cell r="D1682">
            <v>41060</v>
          </cell>
        </row>
        <row r="1683">
          <cell r="D1683">
            <v>41061</v>
          </cell>
        </row>
        <row r="1684">
          <cell r="D1684">
            <v>41064</v>
          </cell>
        </row>
        <row r="1685">
          <cell r="D1685">
            <v>41065</v>
          </cell>
        </row>
        <row r="1686">
          <cell r="D1686">
            <v>41066</v>
          </cell>
        </row>
        <row r="1687">
          <cell r="D1687">
            <v>41067</v>
          </cell>
        </row>
        <row r="1688">
          <cell r="D1688">
            <v>41068</v>
          </cell>
        </row>
        <row r="1689">
          <cell r="D1689">
            <v>41071</v>
          </cell>
        </row>
        <row r="1690">
          <cell r="D1690">
            <v>41072</v>
          </cell>
        </row>
        <row r="1691">
          <cell r="D1691">
            <v>41073</v>
          </cell>
        </row>
        <row r="1692">
          <cell r="D1692">
            <v>41074</v>
          </cell>
        </row>
        <row r="1693">
          <cell r="D1693">
            <v>41075</v>
          </cell>
        </row>
        <row r="1694">
          <cell r="D1694">
            <v>41078</v>
          </cell>
        </row>
        <row r="1695">
          <cell r="D1695">
            <v>41079</v>
          </cell>
        </row>
        <row r="1696">
          <cell r="D1696">
            <v>41080</v>
          </cell>
        </row>
        <row r="1697">
          <cell r="D1697">
            <v>41081</v>
          </cell>
        </row>
        <row r="1698">
          <cell r="D1698">
            <v>41082</v>
          </cell>
        </row>
        <row r="1699">
          <cell r="D1699">
            <v>41086</v>
          </cell>
        </row>
        <row r="1700">
          <cell r="D1700">
            <v>41087</v>
          </cell>
        </row>
        <row r="1701">
          <cell r="D1701">
            <v>41088</v>
          </cell>
        </row>
        <row r="1702">
          <cell r="D1702">
            <v>41089</v>
          </cell>
        </row>
        <row r="1703">
          <cell r="D1703">
            <v>41092</v>
          </cell>
        </row>
        <row r="1704">
          <cell r="D1704">
            <v>41093</v>
          </cell>
        </row>
        <row r="1705">
          <cell r="D1705">
            <v>41094</v>
          </cell>
        </row>
        <row r="1706">
          <cell r="D1706">
            <v>41095</v>
          </cell>
        </row>
        <row r="1707">
          <cell r="D1707">
            <v>41096</v>
          </cell>
        </row>
        <row r="1708">
          <cell r="D1708">
            <v>41099</v>
          </cell>
        </row>
        <row r="1709">
          <cell r="D1709">
            <v>41100</v>
          </cell>
        </row>
        <row r="1710">
          <cell r="D1710">
            <v>41101</v>
          </cell>
        </row>
        <row r="1711">
          <cell r="D1711">
            <v>41102</v>
          </cell>
        </row>
        <row r="1712">
          <cell r="D1712">
            <v>41103</v>
          </cell>
        </row>
        <row r="1713">
          <cell r="D1713">
            <v>41106</v>
          </cell>
        </row>
        <row r="1714">
          <cell r="D1714">
            <v>41107</v>
          </cell>
        </row>
        <row r="1715">
          <cell r="D1715">
            <v>41108</v>
          </cell>
        </row>
        <row r="1716">
          <cell r="D1716">
            <v>41109</v>
          </cell>
        </row>
        <row r="1717">
          <cell r="D1717">
            <v>41110</v>
          </cell>
        </row>
        <row r="1718">
          <cell r="D1718">
            <v>41113</v>
          </cell>
        </row>
        <row r="1719">
          <cell r="D1719">
            <v>41114</v>
          </cell>
        </row>
        <row r="1720">
          <cell r="D1720">
            <v>41115</v>
          </cell>
        </row>
        <row r="1721">
          <cell r="D1721">
            <v>41116</v>
          </cell>
        </row>
        <row r="1722">
          <cell r="D1722">
            <v>41117</v>
          </cell>
        </row>
        <row r="1723">
          <cell r="D1723">
            <v>41120</v>
          </cell>
        </row>
        <row r="1724">
          <cell r="D1724">
            <v>41121</v>
          </cell>
        </row>
        <row r="1725">
          <cell r="D1725">
            <v>41122</v>
          </cell>
        </row>
        <row r="1726">
          <cell r="D1726">
            <v>41123</v>
          </cell>
        </row>
        <row r="1727">
          <cell r="D1727">
            <v>41124</v>
          </cell>
        </row>
        <row r="1728">
          <cell r="D1728">
            <v>41127</v>
          </cell>
        </row>
        <row r="1729">
          <cell r="D1729">
            <v>41128</v>
          </cell>
        </row>
        <row r="1730">
          <cell r="D1730">
            <v>41129</v>
          </cell>
        </row>
        <row r="1731">
          <cell r="D1731">
            <v>41130</v>
          </cell>
        </row>
        <row r="1732">
          <cell r="D1732">
            <v>41131</v>
          </cell>
        </row>
        <row r="1733">
          <cell r="D1733">
            <v>41134</v>
          </cell>
        </row>
        <row r="1734">
          <cell r="D1734">
            <v>41135</v>
          </cell>
        </row>
        <row r="1735">
          <cell r="D1735">
            <v>41136</v>
          </cell>
        </row>
        <row r="1736">
          <cell r="D1736">
            <v>41137</v>
          </cell>
        </row>
        <row r="1737">
          <cell r="D1737">
            <v>41138</v>
          </cell>
        </row>
        <row r="1738">
          <cell r="D1738">
            <v>41141</v>
          </cell>
        </row>
        <row r="1739">
          <cell r="D1739">
            <v>41142</v>
          </cell>
        </row>
        <row r="1740">
          <cell r="D1740">
            <v>41143</v>
          </cell>
        </row>
        <row r="1741">
          <cell r="D1741">
            <v>41144</v>
          </cell>
        </row>
        <row r="1742">
          <cell r="D1742">
            <v>41145</v>
          </cell>
        </row>
        <row r="1743">
          <cell r="D1743">
            <v>41148</v>
          </cell>
        </row>
        <row r="1744">
          <cell r="D1744">
            <v>41149</v>
          </cell>
        </row>
        <row r="1745">
          <cell r="D1745">
            <v>41150</v>
          </cell>
        </row>
        <row r="1746">
          <cell r="D1746">
            <v>41151</v>
          </cell>
        </row>
        <row r="1747">
          <cell r="D1747">
            <v>41152</v>
          </cell>
        </row>
        <row r="1748">
          <cell r="D1748">
            <v>41155</v>
          </cell>
        </row>
        <row r="1749">
          <cell r="D1749">
            <v>41156</v>
          </cell>
        </row>
        <row r="1750">
          <cell r="D1750">
            <v>41157</v>
          </cell>
        </row>
        <row r="1751">
          <cell r="D1751">
            <v>41158</v>
          </cell>
        </row>
        <row r="1752">
          <cell r="D1752">
            <v>41159</v>
          </cell>
        </row>
        <row r="1753">
          <cell r="D1753">
            <v>41162</v>
          </cell>
        </row>
        <row r="1754">
          <cell r="D1754">
            <v>41163</v>
          </cell>
        </row>
        <row r="1755">
          <cell r="D1755">
            <v>41164</v>
          </cell>
        </row>
        <row r="1756">
          <cell r="D1756">
            <v>41165</v>
          </cell>
        </row>
        <row r="1757">
          <cell r="D1757">
            <v>41166</v>
          </cell>
        </row>
        <row r="1758">
          <cell r="D1758">
            <v>41169</v>
          </cell>
        </row>
        <row r="1759">
          <cell r="D1759">
            <v>41170</v>
          </cell>
        </row>
        <row r="1760">
          <cell r="D1760">
            <v>41171</v>
          </cell>
        </row>
        <row r="1761">
          <cell r="D1761">
            <v>41172</v>
          </cell>
        </row>
        <row r="1762">
          <cell r="D1762">
            <v>41173</v>
          </cell>
        </row>
        <row r="1763">
          <cell r="D1763">
            <v>41176</v>
          </cell>
        </row>
        <row r="1764">
          <cell r="D1764">
            <v>41177</v>
          </cell>
        </row>
        <row r="1765">
          <cell r="D1765">
            <v>41178</v>
          </cell>
        </row>
        <row r="1766">
          <cell r="D1766">
            <v>41179</v>
          </cell>
        </row>
        <row r="1767">
          <cell r="D1767">
            <v>41180</v>
          </cell>
        </row>
        <row r="1768">
          <cell r="D1768">
            <v>41183</v>
          </cell>
        </row>
        <row r="1769">
          <cell r="D1769">
            <v>41184</v>
          </cell>
        </row>
        <row r="1770">
          <cell r="D1770">
            <v>41185</v>
          </cell>
        </row>
        <row r="1771">
          <cell r="D1771">
            <v>41186</v>
          </cell>
        </row>
        <row r="1772">
          <cell r="D1772">
            <v>41187</v>
          </cell>
        </row>
        <row r="1773">
          <cell r="D1773">
            <v>41190</v>
          </cell>
        </row>
        <row r="1774">
          <cell r="D1774">
            <v>41191</v>
          </cell>
        </row>
        <row r="1775">
          <cell r="D1775">
            <v>41192</v>
          </cell>
        </row>
        <row r="1776">
          <cell r="D1776">
            <v>41193</v>
          </cell>
        </row>
        <row r="1777">
          <cell r="D1777">
            <v>41194</v>
          </cell>
        </row>
        <row r="1778">
          <cell r="D1778">
            <v>41197</v>
          </cell>
        </row>
        <row r="1779">
          <cell r="D1779">
            <v>41198</v>
          </cell>
        </row>
        <row r="1780">
          <cell r="D1780">
            <v>41199</v>
          </cell>
        </row>
        <row r="1781">
          <cell r="D1781">
            <v>41200</v>
          </cell>
        </row>
        <row r="1782">
          <cell r="D1782">
            <v>41201</v>
          </cell>
        </row>
        <row r="1783">
          <cell r="D1783">
            <v>41204</v>
          </cell>
        </row>
        <row r="1784">
          <cell r="D1784">
            <v>41205</v>
          </cell>
        </row>
        <row r="1785">
          <cell r="D1785">
            <v>41206</v>
          </cell>
        </row>
        <row r="1786">
          <cell r="D1786">
            <v>41207</v>
          </cell>
        </row>
        <row r="1787">
          <cell r="D1787">
            <v>41208</v>
          </cell>
        </row>
        <row r="1788">
          <cell r="D1788">
            <v>41211</v>
          </cell>
        </row>
        <row r="1789">
          <cell r="D1789">
            <v>41212</v>
          </cell>
        </row>
        <row r="1790">
          <cell r="D1790">
            <v>41213</v>
          </cell>
        </row>
        <row r="1791">
          <cell r="D1791">
            <v>41214</v>
          </cell>
        </row>
        <row r="1792">
          <cell r="D1792">
            <v>41215</v>
          </cell>
        </row>
        <row r="1793">
          <cell r="D1793">
            <v>41218</v>
          </cell>
        </row>
        <row r="1794">
          <cell r="D1794">
            <v>41219</v>
          </cell>
        </row>
        <row r="1795">
          <cell r="D1795">
            <v>41220</v>
          </cell>
        </row>
        <row r="1796">
          <cell r="D1796">
            <v>41221</v>
          </cell>
        </row>
        <row r="1797">
          <cell r="D1797">
            <v>41222</v>
          </cell>
        </row>
        <row r="1798">
          <cell r="D1798">
            <v>41225</v>
          </cell>
        </row>
        <row r="1799">
          <cell r="D1799">
            <v>41226</v>
          </cell>
        </row>
        <row r="1800">
          <cell r="D1800">
            <v>41227</v>
          </cell>
        </row>
        <row r="1801">
          <cell r="D1801">
            <v>41228</v>
          </cell>
        </row>
        <row r="1802">
          <cell r="D1802">
            <v>41229</v>
          </cell>
        </row>
        <row r="1803">
          <cell r="D1803">
            <v>41232</v>
          </cell>
        </row>
        <row r="1804">
          <cell r="D1804">
            <v>41233</v>
          </cell>
        </row>
        <row r="1805">
          <cell r="D1805">
            <v>41234</v>
          </cell>
        </row>
        <row r="1806">
          <cell r="D1806">
            <v>41235</v>
          </cell>
        </row>
        <row r="1807">
          <cell r="D1807">
            <v>41236</v>
          </cell>
        </row>
        <row r="1808">
          <cell r="D1808">
            <v>41239</v>
          </cell>
        </row>
        <row r="1809">
          <cell r="D1809">
            <v>41240</v>
          </cell>
        </row>
        <row r="1810">
          <cell r="D1810">
            <v>41241</v>
          </cell>
        </row>
        <row r="1811">
          <cell r="D1811">
            <v>41242</v>
          </cell>
        </row>
        <row r="1812">
          <cell r="D1812">
            <v>41243</v>
          </cell>
        </row>
        <row r="1813">
          <cell r="D1813">
            <v>41246</v>
          </cell>
        </row>
        <row r="1814">
          <cell r="D1814">
            <v>41247</v>
          </cell>
        </row>
        <row r="1815">
          <cell r="D1815">
            <v>41248</v>
          </cell>
        </row>
        <row r="1816">
          <cell r="D1816">
            <v>41249</v>
          </cell>
        </row>
        <row r="1817">
          <cell r="D1817">
            <v>41250</v>
          </cell>
        </row>
        <row r="1818">
          <cell r="D1818">
            <v>41253</v>
          </cell>
        </row>
        <row r="1819">
          <cell r="D1819">
            <v>41254</v>
          </cell>
        </row>
        <row r="1820">
          <cell r="D1820">
            <v>41255</v>
          </cell>
        </row>
        <row r="1821">
          <cell r="D1821">
            <v>41256</v>
          </cell>
        </row>
        <row r="1822">
          <cell r="D1822">
            <v>41257</v>
          </cell>
        </row>
        <row r="1823">
          <cell r="D1823">
            <v>41260</v>
          </cell>
        </row>
        <row r="1824">
          <cell r="D1824">
            <v>41261</v>
          </cell>
        </row>
        <row r="1825">
          <cell r="D1825">
            <v>41262</v>
          </cell>
        </row>
        <row r="1826">
          <cell r="D1826">
            <v>41263</v>
          </cell>
        </row>
        <row r="1827">
          <cell r="D1827">
            <v>41264</v>
          </cell>
        </row>
        <row r="1828">
          <cell r="D1828">
            <v>41267</v>
          </cell>
        </row>
        <row r="1829">
          <cell r="D1829">
            <v>41268</v>
          </cell>
        </row>
        <row r="1830">
          <cell r="D1830">
            <v>41269</v>
          </cell>
        </row>
        <row r="1831">
          <cell r="D1831">
            <v>41270</v>
          </cell>
        </row>
        <row r="1832">
          <cell r="D1832">
            <v>41271</v>
          </cell>
        </row>
        <row r="1833">
          <cell r="D1833">
            <v>41274</v>
          </cell>
        </row>
        <row r="1834">
          <cell r="D1834">
            <v>41275</v>
          </cell>
        </row>
        <row r="1835">
          <cell r="D1835">
            <v>41276</v>
          </cell>
        </row>
        <row r="1836">
          <cell r="D1836">
            <v>41277</v>
          </cell>
        </row>
        <row r="1837">
          <cell r="D1837">
            <v>41278</v>
          </cell>
        </row>
        <row r="1838">
          <cell r="D1838">
            <v>41281</v>
          </cell>
        </row>
        <row r="1839">
          <cell r="D1839">
            <v>41282</v>
          </cell>
        </row>
        <row r="1840">
          <cell r="D1840">
            <v>41283</v>
          </cell>
        </row>
        <row r="1841">
          <cell r="D1841">
            <v>41284</v>
          </cell>
        </row>
        <row r="1842">
          <cell r="D1842">
            <v>41285</v>
          </cell>
        </row>
        <row r="1843">
          <cell r="D1843">
            <v>41288</v>
          </cell>
        </row>
        <row r="1844">
          <cell r="D1844">
            <v>41289</v>
          </cell>
        </row>
        <row r="1845">
          <cell r="D1845">
            <v>41290</v>
          </cell>
        </row>
        <row r="1846">
          <cell r="D1846">
            <v>41291</v>
          </cell>
        </row>
        <row r="1847">
          <cell r="D1847">
            <v>41292</v>
          </cell>
        </row>
        <row r="1848">
          <cell r="D1848">
            <v>41295</v>
          </cell>
        </row>
        <row r="1849">
          <cell r="D1849">
            <v>41296</v>
          </cell>
        </row>
        <row r="1850">
          <cell r="D1850">
            <v>41297</v>
          </cell>
        </row>
        <row r="1851">
          <cell r="D1851">
            <v>41298</v>
          </cell>
        </row>
        <row r="1852">
          <cell r="D1852">
            <v>41299</v>
          </cell>
        </row>
        <row r="1853">
          <cell r="D1853">
            <v>41302</v>
          </cell>
        </row>
        <row r="1854">
          <cell r="D1854">
            <v>41303</v>
          </cell>
        </row>
        <row r="1855">
          <cell r="D1855">
            <v>41304</v>
          </cell>
        </row>
        <row r="1856">
          <cell r="D1856">
            <v>41305</v>
          </cell>
        </row>
        <row r="1857">
          <cell r="D1857">
            <v>41306</v>
          </cell>
        </row>
        <row r="1858">
          <cell r="D1858">
            <v>41309</v>
          </cell>
        </row>
        <row r="1859">
          <cell r="D1859">
            <v>41310</v>
          </cell>
        </row>
        <row r="1860">
          <cell r="D1860">
            <v>41311</v>
          </cell>
        </row>
        <row r="1861">
          <cell r="D1861">
            <v>41312</v>
          </cell>
        </row>
        <row r="1862">
          <cell r="D1862">
            <v>41313</v>
          </cell>
        </row>
        <row r="1863">
          <cell r="D1863">
            <v>41316</v>
          </cell>
        </row>
        <row r="1864">
          <cell r="D1864">
            <v>41317</v>
          </cell>
        </row>
        <row r="1865">
          <cell r="D1865">
            <v>41318</v>
          </cell>
        </row>
        <row r="1866">
          <cell r="D1866">
            <v>41319</v>
          </cell>
        </row>
        <row r="1867">
          <cell r="D1867">
            <v>41320</v>
          </cell>
        </row>
        <row r="1868">
          <cell r="D1868">
            <v>41323</v>
          </cell>
        </row>
        <row r="1869">
          <cell r="D1869">
            <v>41324</v>
          </cell>
        </row>
        <row r="1870">
          <cell r="D1870">
            <v>41325</v>
          </cell>
        </row>
        <row r="1871">
          <cell r="D1871">
            <v>41326</v>
          </cell>
        </row>
        <row r="1872">
          <cell r="D1872">
            <v>41327</v>
          </cell>
        </row>
        <row r="1873">
          <cell r="D1873">
            <v>41330</v>
          </cell>
        </row>
        <row r="1874">
          <cell r="D1874">
            <v>41331</v>
          </cell>
        </row>
        <row r="1875">
          <cell r="D1875">
            <v>41332</v>
          </cell>
        </row>
        <row r="1876">
          <cell r="D1876">
            <v>41333</v>
          </cell>
        </row>
        <row r="1877">
          <cell r="D1877">
            <v>41334</v>
          </cell>
        </row>
        <row r="1878">
          <cell r="D1878">
            <v>41337</v>
          </cell>
        </row>
        <row r="1879">
          <cell r="D1879">
            <v>41338</v>
          </cell>
        </row>
        <row r="1880">
          <cell r="D1880">
            <v>41339</v>
          </cell>
        </row>
        <row r="1881">
          <cell r="D1881">
            <v>41340</v>
          </cell>
        </row>
        <row r="1882">
          <cell r="D1882">
            <v>41341</v>
          </cell>
        </row>
        <row r="1883">
          <cell r="D1883">
            <v>41344</v>
          </cell>
        </row>
        <row r="1884">
          <cell r="D1884">
            <v>41345</v>
          </cell>
        </row>
        <row r="1885">
          <cell r="D1885">
            <v>41346</v>
          </cell>
        </row>
        <row r="1886">
          <cell r="D1886">
            <v>41347</v>
          </cell>
        </row>
        <row r="1887">
          <cell r="D1887">
            <v>41348</v>
          </cell>
        </row>
        <row r="1888">
          <cell r="D1888">
            <v>41351</v>
          </cell>
        </row>
        <row r="1889">
          <cell r="D1889">
            <v>41352</v>
          </cell>
        </row>
        <row r="1890">
          <cell r="D1890">
            <v>41353</v>
          </cell>
        </row>
        <row r="1891">
          <cell r="D1891">
            <v>41354</v>
          </cell>
        </row>
        <row r="1892">
          <cell r="D1892">
            <v>41355</v>
          </cell>
        </row>
        <row r="1893">
          <cell r="D1893">
            <v>41358</v>
          </cell>
        </row>
        <row r="1894">
          <cell r="D1894">
            <v>41359</v>
          </cell>
        </row>
        <row r="1895">
          <cell r="D1895">
            <v>41360</v>
          </cell>
        </row>
        <row r="1896">
          <cell r="D1896">
            <v>41361</v>
          </cell>
        </row>
        <row r="1897">
          <cell r="D1897">
            <v>41362</v>
          </cell>
        </row>
        <row r="1898">
          <cell r="D1898">
            <v>41365</v>
          </cell>
        </row>
        <row r="1899">
          <cell r="D1899">
            <v>41366</v>
          </cell>
        </row>
        <row r="1900">
          <cell r="D1900">
            <v>41367</v>
          </cell>
        </row>
        <row r="1901">
          <cell r="D1901">
            <v>41368</v>
          </cell>
        </row>
        <row r="1902">
          <cell r="D1902">
            <v>41369</v>
          </cell>
        </row>
        <row r="1903">
          <cell r="D1903">
            <v>41372</v>
          </cell>
        </row>
        <row r="1904">
          <cell r="D1904">
            <v>41373</v>
          </cell>
        </row>
        <row r="1905">
          <cell r="D1905">
            <v>41374</v>
          </cell>
        </row>
        <row r="1906">
          <cell r="D1906">
            <v>41375</v>
          </cell>
        </row>
        <row r="1907">
          <cell r="D1907">
            <v>41376</v>
          </cell>
        </row>
        <row r="1908">
          <cell r="D1908">
            <v>41379</v>
          </cell>
        </row>
        <row r="1909">
          <cell r="D1909">
            <v>41380</v>
          </cell>
        </row>
        <row r="1910">
          <cell r="D1910">
            <v>41381</v>
          </cell>
        </row>
        <row r="1911">
          <cell r="D1911">
            <v>41382</v>
          </cell>
        </row>
        <row r="1912">
          <cell r="D1912">
            <v>41383</v>
          </cell>
        </row>
        <row r="1913">
          <cell r="D1913">
            <v>41386</v>
          </cell>
        </row>
        <row r="1914">
          <cell r="D1914">
            <v>41387</v>
          </cell>
        </row>
        <row r="1915">
          <cell r="D1915">
            <v>41388</v>
          </cell>
        </row>
        <row r="1916">
          <cell r="D1916">
            <v>41389</v>
          </cell>
        </row>
        <row r="1917">
          <cell r="D1917">
            <v>41390</v>
          </cell>
        </row>
      </sheetData>
      <sheetData sheetId="7">
        <row r="9">
          <cell r="E9" t="str">
            <v>Implikált volatilitás</v>
          </cell>
          <cell r="F9" t="str">
            <v>Visszatekintő volatilitás</v>
          </cell>
        </row>
        <row r="10">
          <cell r="D10">
            <v>38720</v>
          </cell>
        </row>
        <row r="11">
          <cell r="D11">
            <v>38721</v>
          </cell>
        </row>
        <row r="12">
          <cell r="D12">
            <v>38722</v>
          </cell>
        </row>
        <row r="13">
          <cell r="D13">
            <v>38723</v>
          </cell>
        </row>
        <row r="14">
          <cell r="D14">
            <v>38726</v>
          </cell>
        </row>
        <row r="15">
          <cell r="D15">
            <v>38727</v>
          </cell>
        </row>
        <row r="16">
          <cell r="D16">
            <v>38728</v>
          </cell>
        </row>
        <row r="17">
          <cell r="D17">
            <v>38729</v>
          </cell>
        </row>
        <row r="18">
          <cell r="D18">
            <v>38730</v>
          </cell>
        </row>
        <row r="19">
          <cell r="D19">
            <v>38733</v>
          </cell>
        </row>
        <row r="20">
          <cell r="D20">
            <v>38734</v>
          </cell>
        </row>
        <row r="21">
          <cell r="D21">
            <v>38735</v>
          </cell>
        </row>
        <row r="22">
          <cell r="D22">
            <v>38736</v>
          </cell>
        </row>
        <row r="23">
          <cell r="D23">
            <v>38740</v>
          </cell>
        </row>
        <row r="24">
          <cell r="D24">
            <v>38741</v>
          </cell>
        </row>
        <row r="25">
          <cell r="D25">
            <v>38742</v>
          </cell>
        </row>
        <row r="26">
          <cell r="D26">
            <v>38743</v>
          </cell>
        </row>
        <row r="27">
          <cell r="D27">
            <v>38744</v>
          </cell>
        </row>
        <row r="28">
          <cell r="D28">
            <v>38747</v>
          </cell>
        </row>
        <row r="29">
          <cell r="D29">
            <v>38748</v>
          </cell>
        </row>
        <row r="30">
          <cell r="D30">
            <v>38749</v>
          </cell>
        </row>
        <row r="31">
          <cell r="D31">
            <v>38750</v>
          </cell>
        </row>
        <row r="32">
          <cell r="D32">
            <v>38751</v>
          </cell>
        </row>
        <row r="33">
          <cell r="D33">
            <v>38754</v>
          </cell>
        </row>
        <row r="34">
          <cell r="D34">
            <v>38755</v>
          </cell>
        </row>
        <row r="35">
          <cell r="D35">
            <v>38756</v>
          </cell>
        </row>
        <row r="36">
          <cell r="D36">
            <v>38757</v>
          </cell>
        </row>
        <row r="37">
          <cell r="D37">
            <v>38761</v>
          </cell>
        </row>
        <row r="38">
          <cell r="D38">
            <v>38762</v>
          </cell>
        </row>
        <row r="39">
          <cell r="D39">
            <v>38763</v>
          </cell>
        </row>
        <row r="40">
          <cell r="D40">
            <v>38764</v>
          </cell>
        </row>
        <row r="41">
          <cell r="D41">
            <v>38768</v>
          </cell>
        </row>
        <row r="42">
          <cell r="D42">
            <v>38769</v>
          </cell>
        </row>
        <row r="43">
          <cell r="D43">
            <v>38770</v>
          </cell>
        </row>
        <row r="44">
          <cell r="D44">
            <v>38771</v>
          </cell>
        </row>
        <row r="45">
          <cell r="D45">
            <v>38772</v>
          </cell>
        </row>
        <row r="46">
          <cell r="D46">
            <v>38775</v>
          </cell>
        </row>
        <row r="47">
          <cell r="D47">
            <v>38776</v>
          </cell>
        </row>
        <row r="48">
          <cell r="D48">
            <v>38777</v>
          </cell>
        </row>
        <row r="49">
          <cell r="D49">
            <v>38778</v>
          </cell>
        </row>
        <row r="50">
          <cell r="D50">
            <v>38779</v>
          </cell>
        </row>
        <row r="51">
          <cell r="D51">
            <v>38782</v>
          </cell>
        </row>
        <row r="52">
          <cell r="D52">
            <v>38783</v>
          </cell>
        </row>
        <row r="53">
          <cell r="D53">
            <v>38784</v>
          </cell>
        </row>
        <row r="54">
          <cell r="D54">
            <v>38785</v>
          </cell>
        </row>
        <row r="55">
          <cell r="D55">
            <v>38789</v>
          </cell>
        </row>
        <row r="56">
          <cell r="D56">
            <v>38790</v>
          </cell>
        </row>
        <row r="57">
          <cell r="D57">
            <v>38792</v>
          </cell>
        </row>
        <row r="58">
          <cell r="D58">
            <v>38796</v>
          </cell>
        </row>
        <row r="59">
          <cell r="D59">
            <v>38797</v>
          </cell>
        </row>
        <row r="60">
          <cell r="D60">
            <v>38798</v>
          </cell>
        </row>
        <row r="61">
          <cell r="D61">
            <v>38799</v>
          </cell>
        </row>
        <row r="62">
          <cell r="D62">
            <v>38800</v>
          </cell>
        </row>
        <row r="63">
          <cell r="D63">
            <v>38803</v>
          </cell>
        </row>
        <row r="64">
          <cell r="D64">
            <v>38804</v>
          </cell>
        </row>
        <row r="65">
          <cell r="D65">
            <v>38805</v>
          </cell>
        </row>
        <row r="66">
          <cell r="D66">
            <v>38806</v>
          </cell>
        </row>
        <row r="67">
          <cell r="D67">
            <v>38807</v>
          </cell>
        </row>
        <row r="68">
          <cell r="D68">
            <v>38810</v>
          </cell>
        </row>
        <row r="69">
          <cell r="D69">
            <v>38811</v>
          </cell>
        </row>
        <row r="70">
          <cell r="D70">
            <v>38812</v>
          </cell>
        </row>
        <row r="71">
          <cell r="D71">
            <v>38813</v>
          </cell>
        </row>
        <row r="72">
          <cell r="D72">
            <v>38814</v>
          </cell>
        </row>
        <row r="73">
          <cell r="D73">
            <v>38817</v>
          </cell>
        </row>
        <row r="74">
          <cell r="D74">
            <v>38818</v>
          </cell>
        </row>
        <row r="75">
          <cell r="D75">
            <v>38819</v>
          </cell>
        </row>
        <row r="76">
          <cell r="D76">
            <v>38820</v>
          </cell>
        </row>
        <row r="77">
          <cell r="D77">
            <v>38825</v>
          </cell>
        </row>
        <row r="78">
          <cell r="D78">
            <v>38826</v>
          </cell>
        </row>
        <row r="79">
          <cell r="D79">
            <v>38827</v>
          </cell>
        </row>
        <row r="80">
          <cell r="D80">
            <v>38831</v>
          </cell>
        </row>
        <row r="81">
          <cell r="D81">
            <v>38832</v>
          </cell>
        </row>
        <row r="82">
          <cell r="D82">
            <v>38833</v>
          </cell>
        </row>
        <row r="83">
          <cell r="D83">
            <v>38834</v>
          </cell>
        </row>
        <row r="84">
          <cell r="D84">
            <v>38839</v>
          </cell>
        </row>
        <row r="85">
          <cell r="D85">
            <v>38840</v>
          </cell>
        </row>
        <row r="86">
          <cell r="D86">
            <v>38841</v>
          </cell>
        </row>
        <row r="87">
          <cell r="D87">
            <v>38842</v>
          </cell>
        </row>
        <row r="88">
          <cell r="D88">
            <v>38845</v>
          </cell>
        </row>
        <row r="89">
          <cell r="D89">
            <v>38846</v>
          </cell>
        </row>
        <row r="90">
          <cell r="D90">
            <v>38847</v>
          </cell>
        </row>
        <row r="91">
          <cell r="D91">
            <v>38848</v>
          </cell>
        </row>
        <row r="92">
          <cell r="D92">
            <v>38849</v>
          </cell>
        </row>
        <row r="93">
          <cell r="D93">
            <v>38852</v>
          </cell>
        </row>
        <row r="94">
          <cell r="D94">
            <v>38853</v>
          </cell>
        </row>
        <row r="95">
          <cell r="D95">
            <v>38854</v>
          </cell>
        </row>
        <row r="96">
          <cell r="D96">
            <v>38855</v>
          </cell>
        </row>
        <row r="97">
          <cell r="D97">
            <v>38856</v>
          </cell>
        </row>
        <row r="98">
          <cell r="D98">
            <v>38859</v>
          </cell>
        </row>
        <row r="99">
          <cell r="D99">
            <v>38860</v>
          </cell>
        </row>
        <row r="100">
          <cell r="D100">
            <v>38861</v>
          </cell>
        </row>
        <row r="101">
          <cell r="D101">
            <v>38862</v>
          </cell>
        </row>
        <row r="102">
          <cell r="D102">
            <v>38863</v>
          </cell>
        </row>
        <row r="103">
          <cell r="D103">
            <v>38866</v>
          </cell>
        </row>
        <row r="104">
          <cell r="D104">
            <v>38867</v>
          </cell>
        </row>
        <row r="105">
          <cell r="D105">
            <v>38868</v>
          </cell>
        </row>
        <row r="106">
          <cell r="D106">
            <v>38869</v>
          </cell>
        </row>
        <row r="107">
          <cell r="D107">
            <v>38874</v>
          </cell>
        </row>
        <row r="108">
          <cell r="D108">
            <v>38875</v>
          </cell>
        </row>
        <row r="109">
          <cell r="D109">
            <v>38876</v>
          </cell>
        </row>
        <row r="110">
          <cell r="D110">
            <v>38877</v>
          </cell>
        </row>
        <row r="111">
          <cell r="D111">
            <v>38880</v>
          </cell>
        </row>
        <row r="112">
          <cell r="D112">
            <v>38881</v>
          </cell>
        </row>
        <row r="113">
          <cell r="D113">
            <v>38882</v>
          </cell>
        </row>
        <row r="114">
          <cell r="D114">
            <v>38883</v>
          </cell>
        </row>
        <row r="115">
          <cell r="D115">
            <v>38884</v>
          </cell>
        </row>
        <row r="116">
          <cell r="D116">
            <v>38887</v>
          </cell>
        </row>
        <row r="117">
          <cell r="D117">
            <v>38888</v>
          </cell>
        </row>
        <row r="118">
          <cell r="D118">
            <v>38889</v>
          </cell>
        </row>
        <row r="119">
          <cell r="D119">
            <v>38890</v>
          </cell>
        </row>
        <row r="120">
          <cell r="D120">
            <v>38891</v>
          </cell>
        </row>
        <row r="121">
          <cell r="D121">
            <v>38894</v>
          </cell>
        </row>
        <row r="122">
          <cell r="D122">
            <v>38895</v>
          </cell>
        </row>
        <row r="123">
          <cell r="D123">
            <v>38896</v>
          </cell>
        </row>
        <row r="124">
          <cell r="D124">
            <v>38897</v>
          </cell>
        </row>
        <row r="125">
          <cell r="D125">
            <v>38898</v>
          </cell>
        </row>
        <row r="126">
          <cell r="D126">
            <v>38901</v>
          </cell>
        </row>
        <row r="127">
          <cell r="D127">
            <v>38902</v>
          </cell>
        </row>
        <row r="128">
          <cell r="D128">
            <v>38903</v>
          </cell>
        </row>
        <row r="129">
          <cell r="D129">
            <v>38904</v>
          </cell>
        </row>
        <row r="130">
          <cell r="D130">
            <v>38908</v>
          </cell>
        </row>
        <row r="131">
          <cell r="D131">
            <v>38909</v>
          </cell>
        </row>
        <row r="132">
          <cell r="D132">
            <v>38910</v>
          </cell>
        </row>
        <row r="133">
          <cell r="D133">
            <v>38911</v>
          </cell>
        </row>
        <row r="134">
          <cell r="D134">
            <v>38912</v>
          </cell>
        </row>
        <row r="135">
          <cell r="D135">
            <v>38915</v>
          </cell>
        </row>
        <row r="136">
          <cell r="D136">
            <v>38916</v>
          </cell>
        </row>
        <row r="137">
          <cell r="D137">
            <v>38917</v>
          </cell>
        </row>
        <row r="138">
          <cell r="D138">
            <v>38918</v>
          </cell>
        </row>
        <row r="139">
          <cell r="D139">
            <v>38922</v>
          </cell>
        </row>
        <row r="140">
          <cell r="D140">
            <v>38923</v>
          </cell>
        </row>
        <row r="141">
          <cell r="D141">
            <v>38924</v>
          </cell>
        </row>
        <row r="142">
          <cell r="D142">
            <v>38925</v>
          </cell>
        </row>
        <row r="143">
          <cell r="D143">
            <v>38929</v>
          </cell>
        </row>
        <row r="144">
          <cell r="D144">
            <v>38930</v>
          </cell>
        </row>
        <row r="145">
          <cell r="D145">
            <v>38931</v>
          </cell>
        </row>
        <row r="146">
          <cell r="D146">
            <v>38932</v>
          </cell>
        </row>
        <row r="147">
          <cell r="D147">
            <v>38936</v>
          </cell>
        </row>
        <row r="148">
          <cell r="D148">
            <v>38937</v>
          </cell>
        </row>
        <row r="149">
          <cell r="D149">
            <v>38938</v>
          </cell>
        </row>
        <row r="150">
          <cell r="D150">
            <v>38939</v>
          </cell>
        </row>
        <row r="151">
          <cell r="D151">
            <v>38940</v>
          </cell>
        </row>
        <row r="152">
          <cell r="D152">
            <v>38943</v>
          </cell>
        </row>
        <row r="153">
          <cell r="D153">
            <v>38944</v>
          </cell>
        </row>
        <row r="154">
          <cell r="D154">
            <v>38945</v>
          </cell>
        </row>
        <row r="155">
          <cell r="D155">
            <v>38946</v>
          </cell>
        </row>
        <row r="156">
          <cell r="D156">
            <v>38947</v>
          </cell>
        </row>
        <row r="157">
          <cell r="D157">
            <v>38950</v>
          </cell>
        </row>
        <row r="158">
          <cell r="D158">
            <v>38951</v>
          </cell>
        </row>
        <row r="159">
          <cell r="D159">
            <v>38952</v>
          </cell>
        </row>
        <row r="160">
          <cell r="D160">
            <v>38953</v>
          </cell>
        </row>
        <row r="161">
          <cell r="D161">
            <v>38954</v>
          </cell>
        </row>
        <row r="162">
          <cell r="D162">
            <v>38957</v>
          </cell>
        </row>
        <row r="163">
          <cell r="D163">
            <v>38958</v>
          </cell>
        </row>
        <row r="164">
          <cell r="D164">
            <v>38959</v>
          </cell>
        </row>
        <row r="165">
          <cell r="D165">
            <v>38960</v>
          </cell>
        </row>
        <row r="166">
          <cell r="D166">
            <v>38961</v>
          </cell>
        </row>
        <row r="167">
          <cell r="D167">
            <v>38964</v>
          </cell>
        </row>
        <row r="168">
          <cell r="D168">
            <v>38965</v>
          </cell>
        </row>
        <row r="169">
          <cell r="D169">
            <v>38966</v>
          </cell>
        </row>
        <row r="170">
          <cell r="D170">
            <v>38967</v>
          </cell>
        </row>
        <row r="171">
          <cell r="D171">
            <v>38971</v>
          </cell>
        </row>
        <row r="172">
          <cell r="D172">
            <v>38972</v>
          </cell>
        </row>
        <row r="173">
          <cell r="D173">
            <v>38973</v>
          </cell>
        </row>
        <row r="174">
          <cell r="D174">
            <v>38974</v>
          </cell>
        </row>
        <row r="175">
          <cell r="D175">
            <v>38978</v>
          </cell>
        </row>
        <row r="176">
          <cell r="D176">
            <v>38979</v>
          </cell>
        </row>
        <row r="177">
          <cell r="D177">
            <v>38980</v>
          </cell>
        </row>
        <row r="178">
          <cell r="D178">
            <v>38981</v>
          </cell>
        </row>
        <row r="179">
          <cell r="D179">
            <v>38985</v>
          </cell>
        </row>
        <row r="180">
          <cell r="D180">
            <v>38986</v>
          </cell>
        </row>
        <row r="181">
          <cell r="D181">
            <v>38987</v>
          </cell>
        </row>
        <row r="182">
          <cell r="D182">
            <v>38988</v>
          </cell>
        </row>
        <row r="183">
          <cell r="D183">
            <v>38992</v>
          </cell>
        </row>
        <row r="184">
          <cell r="D184">
            <v>38993</v>
          </cell>
        </row>
        <row r="185">
          <cell r="D185">
            <v>38994</v>
          </cell>
        </row>
        <row r="186">
          <cell r="D186">
            <v>38995</v>
          </cell>
        </row>
        <row r="187">
          <cell r="D187">
            <v>38999</v>
          </cell>
        </row>
        <row r="188">
          <cell r="D188">
            <v>39000</v>
          </cell>
        </row>
        <row r="189">
          <cell r="D189">
            <v>39001</v>
          </cell>
        </row>
        <row r="190">
          <cell r="D190">
            <v>39002</v>
          </cell>
        </row>
        <row r="191">
          <cell r="D191">
            <v>39006</v>
          </cell>
        </row>
        <row r="192">
          <cell r="D192">
            <v>39007</v>
          </cell>
        </row>
        <row r="193">
          <cell r="D193">
            <v>39008</v>
          </cell>
        </row>
        <row r="194">
          <cell r="D194">
            <v>39009</v>
          </cell>
        </row>
        <row r="195">
          <cell r="D195">
            <v>39014</v>
          </cell>
        </row>
        <row r="196">
          <cell r="D196">
            <v>39015</v>
          </cell>
        </row>
        <row r="197">
          <cell r="D197">
            <v>39016</v>
          </cell>
        </row>
        <row r="198">
          <cell r="D198">
            <v>39020</v>
          </cell>
        </row>
        <row r="199">
          <cell r="D199">
            <v>39021</v>
          </cell>
        </row>
        <row r="200">
          <cell r="D200">
            <v>39023</v>
          </cell>
        </row>
        <row r="201">
          <cell r="D201">
            <v>39027</v>
          </cell>
        </row>
        <row r="202">
          <cell r="D202">
            <v>39028</v>
          </cell>
        </row>
        <row r="203">
          <cell r="D203">
            <v>39029</v>
          </cell>
        </row>
        <row r="204">
          <cell r="D204">
            <v>39030</v>
          </cell>
        </row>
        <row r="205">
          <cell r="D205">
            <v>39031</v>
          </cell>
        </row>
        <row r="206">
          <cell r="D206">
            <v>39035</v>
          </cell>
        </row>
        <row r="207">
          <cell r="D207">
            <v>39036</v>
          </cell>
        </row>
        <row r="208">
          <cell r="D208">
            <v>39037</v>
          </cell>
        </row>
        <row r="209">
          <cell r="D209">
            <v>39041</v>
          </cell>
        </row>
        <row r="210">
          <cell r="D210">
            <v>39042</v>
          </cell>
        </row>
        <row r="211">
          <cell r="D211">
            <v>39043</v>
          </cell>
        </row>
        <row r="212">
          <cell r="D212">
            <v>39044</v>
          </cell>
        </row>
        <row r="213">
          <cell r="D213">
            <v>39048</v>
          </cell>
        </row>
        <row r="214">
          <cell r="D214">
            <v>39049</v>
          </cell>
        </row>
        <row r="215">
          <cell r="D215">
            <v>39050</v>
          </cell>
        </row>
        <row r="216">
          <cell r="D216">
            <v>39051</v>
          </cell>
        </row>
        <row r="217">
          <cell r="D217">
            <v>39056</v>
          </cell>
        </row>
        <row r="218">
          <cell r="D218">
            <v>39057</v>
          </cell>
        </row>
        <row r="219">
          <cell r="D219">
            <v>39058</v>
          </cell>
        </row>
        <row r="220">
          <cell r="D220">
            <v>39063</v>
          </cell>
        </row>
        <row r="221">
          <cell r="D221">
            <v>39064</v>
          </cell>
        </row>
        <row r="222">
          <cell r="D222">
            <v>39065</v>
          </cell>
        </row>
        <row r="223">
          <cell r="D223">
            <v>39069</v>
          </cell>
        </row>
        <row r="224">
          <cell r="D224">
            <v>39070</v>
          </cell>
        </row>
        <row r="225">
          <cell r="D225">
            <v>39071</v>
          </cell>
        </row>
        <row r="226">
          <cell r="D226">
            <v>39072</v>
          </cell>
        </row>
        <row r="227">
          <cell r="D227">
            <v>39073</v>
          </cell>
        </row>
        <row r="228">
          <cell r="D228">
            <v>39078</v>
          </cell>
        </row>
        <row r="229">
          <cell r="D229">
            <v>39079</v>
          </cell>
        </row>
        <row r="230">
          <cell r="D230">
            <v>39080</v>
          </cell>
        </row>
        <row r="231">
          <cell r="D231">
            <v>39085</v>
          </cell>
        </row>
        <row r="232">
          <cell r="D232">
            <v>39086</v>
          </cell>
        </row>
        <row r="233">
          <cell r="D233">
            <v>39087</v>
          </cell>
        </row>
        <row r="234">
          <cell r="D234">
            <v>39090</v>
          </cell>
        </row>
        <row r="235">
          <cell r="D235">
            <v>39092</v>
          </cell>
        </row>
        <row r="236">
          <cell r="D236">
            <v>39093</v>
          </cell>
        </row>
        <row r="237">
          <cell r="D237">
            <v>39098</v>
          </cell>
        </row>
        <row r="238">
          <cell r="D238">
            <v>39100</v>
          </cell>
        </row>
        <row r="239">
          <cell r="D239">
            <v>39104</v>
          </cell>
        </row>
        <row r="240">
          <cell r="D240">
            <v>39107</v>
          </cell>
        </row>
        <row r="241">
          <cell r="D241">
            <v>39108</v>
          </cell>
        </row>
        <row r="242">
          <cell r="D242">
            <v>39111</v>
          </cell>
        </row>
        <row r="243">
          <cell r="D243">
            <v>39113</v>
          </cell>
        </row>
        <row r="244">
          <cell r="D244">
            <v>39114</v>
          </cell>
        </row>
        <row r="245">
          <cell r="D245">
            <v>39115</v>
          </cell>
        </row>
        <row r="246">
          <cell r="D246">
            <v>39120</v>
          </cell>
        </row>
        <row r="247">
          <cell r="D247">
            <v>39121</v>
          </cell>
        </row>
        <row r="248">
          <cell r="D248">
            <v>39127</v>
          </cell>
        </row>
        <row r="249">
          <cell r="D249">
            <v>39128</v>
          </cell>
        </row>
        <row r="250">
          <cell r="D250">
            <v>39132</v>
          </cell>
        </row>
        <row r="251">
          <cell r="D251">
            <v>39133</v>
          </cell>
        </row>
        <row r="252">
          <cell r="D252">
            <v>39134</v>
          </cell>
        </row>
        <row r="253">
          <cell r="D253">
            <v>39135</v>
          </cell>
        </row>
        <row r="254">
          <cell r="D254">
            <v>39140</v>
          </cell>
        </row>
        <row r="255">
          <cell r="D255">
            <v>39141</v>
          </cell>
        </row>
        <row r="256">
          <cell r="D256">
            <v>39142</v>
          </cell>
        </row>
        <row r="257">
          <cell r="D257">
            <v>39149</v>
          </cell>
        </row>
        <row r="258">
          <cell r="D258">
            <v>39150</v>
          </cell>
        </row>
        <row r="259">
          <cell r="D259">
            <v>39153</v>
          </cell>
        </row>
        <row r="260">
          <cell r="D260">
            <v>39154</v>
          </cell>
        </row>
        <row r="261">
          <cell r="D261">
            <v>39155</v>
          </cell>
        </row>
        <row r="262">
          <cell r="D262">
            <v>39160</v>
          </cell>
        </row>
        <row r="263">
          <cell r="D263">
            <v>39161</v>
          </cell>
        </row>
        <row r="264">
          <cell r="D264">
            <v>39162</v>
          </cell>
        </row>
        <row r="265">
          <cell r="D265">
            <v>39163</v>
          </cell>
        </row>
        <row r="266">
          <cell r="D266">
            <v>39167</v>
          </cell>
        </row>
        <row r="267">
          <cell r="D267">
            <v>39168</v>
          </cell>
        </row>
        <row r="268">
          <cell r="D268">
            <v>39169</v>
          </cell>
        </row>
        <row r="269">
          <cell r="D269">
            <v>39170</v>
          </cell>
        </row>
        <row r="270">
          <cell r="D270">
            <v>39175</v>
          </cell>
        </row>
        <row r="271">
          <cell r="D271">
            <v>39176</v>
          </cell>
        </row>
        <row r="272">
          <cell r="D272">
            <v>39177</v>
          </cell>
        </row>
        <row r="273">
          <cell r="D273">
            <v>39182</v>
          </cell>
        </row>
        <row r="274">
          <cell r="D274">
            <v>39183</v>
          </cell>
        </row>
        <row r="275">
          <cell r="D275">
            <v>39184</v>
          </cell>
        </row>
        <row r="276">
          <cell r="D276">
            <v>39189</v>
          </cell>
        </row>
        <row r="277">
          <cell r="D277">
            <v>39190</v>
          </cell>
        </row>
        <row r="278">
          <cell r="D278">
            <v>39191</v>
          </cell>
        </row>
        <row r="279">
          <cell r="D279">
            <v>39195</v>
          </cell>
        </row>
        <row r="280">
          <cell r="D280">
            <v>39197</v>
          </cell>
        </row>
        <row r="281">
          <cell r="D281">
            <v>39198</v>
          </cell>
        </row>
        <row r="282">
          <cell r="D282">
            <v>39204</v>
          </cell>
        </row>
        <row r="283">
          <cell r="D283">
            <v>39205</v>
          </cell>
        </row>
        <row r="284">
          <cell r="D284">
            <v>39209</v>
          </cell>
        </row>
        <row r="285">
          <cell r="D285">
            <v>39211</v>
          </cell>
        </row>
        <row r="286">
          <cell r="D286">
            <v>39212</v>
          </cell>
        </row>
        <row r="287">
          <cell r="D287">
            <v>39213</v>
          </cell>
        </row>
        <row r="288">
          <cell r="D288">
            <v>39217</v>
          </cell>
        </row>
        <row r="289">
          <cell r="D289">
            <v>39219</v>
          </cell>
        </row>
        <row r="290">
          <cell r="D290">
            <v>39223</v>
          </cell>
        </row>
        <row r="291">
          <cell r="D291">
            <v>39225</v>
          </cell>
        </row>
        <row r="292">
          <cell r="D292">
            <v>39226</v>
          </cell>
        </row>
        <row r="293">
          <cell r="D293">
            <v>39231</v>
          </cell>
        </row>
        <row r="294">
          <cell r="D294">
            <v>39232</v>
          </cell>
        </row>
        <row r="295">
          <cell r="D295">
            <v>39234</v>
          </cell>
        </row>
        <row r="296">
          <cell r="D296">
            <v>39237</v>
          </cell>
        </row>
        <row r="297">
          <cell r="D297">
            <v>39238</v>
          </cell>
        </row>
        <row r="298">
          <cell r="D298">
            <v>39239</v>
          </cell>
        </row>
        <row r="299">
          <cell r="D299">
            <v>39240</v>
          </cell>
        </row>
        <row r="300">
          <cell r="D300">
            <v>39245</v>
          </cell>
        </row>
        <row r="301">
          <cell r="D301">
            <v>39247</v>
          </cell>
        </row>
        <row r="302">
          <cell r="D302">
            <v>39252</v>
          </cell>
        </row>
        <row r="303">
          <cell r="D303">
            <v>39253</v>
          </cell>
        </row>
        <row r="304">
          <cell r="D304">
            <v>39254</v>
          </cell>
        </row>
        <row r="305">
          <cell r="D305">
            <v>39260</v>
          </cell>
        </row>
        <row r="306">
          <cell r="D306">
            <v>39261</v>
          </cell>
        </row>
        <row r="307">
          <cell r="D307">
            <v>39266</v>
          </cell>
        </row>
        <row r="308">
          <cell r="D308">
            <v>39267</v>
          </cell>
        </row>
        <row r="309">
          <cell r="D309">
            <v>39268</v>
          </cell>
        </row>
        <row r="310">
          <cell r="D310">
            <v>39272</v>
          </cell>
        </row>
        <row r="311">
          <cell r="D311">
            <v>39274</v>
          </cell>
        </row>
        <row r="312">
          <cell r="D312">
            <v>39275</v>
          </cell>
        </row>
        <row r="313">
          <cell r="D313">
            <v>39280</v>
          </cell>
        </row>
        <row r="314">
          <cell r="D314">
            <v>39281</v>
          </cell>
        </row>
        <row r="315">
          <cell r="D315">
            <v>39282</v>
          </cell>
        </row>
        <row r="316">
          <cell r="D316">
            <v>39283</v>
          </cell>
        </row>
        <row r="317">
          <cell r="D317">
            <v>39287</v>
          </cell>
        </row>
        <row r="318">
          <cell r="D318">
            <v>39288</v>
          </cell>
        </row>
        <row r="319">
          <cell r="D319">
            <v>39289</v>
          </cell>
        </row>
        <row r="320">
          <cell r="D320">
            <v>39290</v>
          </cell>
        </row>
        <row r="321">
          <cell r="D321">
            <v>39293</v>
          </cell>
        </row>
        <row r="322">
          <cell r="D322">
            <v>39294</v>
          </cell>
        </row>
        <row r="323">
          <cell r="D323">
            <v>39295</v>
          </cell>
        </row>
        <row r="324">
          <cell r="D324">
            <v>39296</v>
          </cell>
        </row>
        <row r="325">
          <cell r="D325">
            <v>39300</v>
          </cell>
        </row>
        <row r="326">
          <cell r="D326">
            <v>39301</v>
          </cell>
        </row>
        <row r="327">
          <cell r="D327">
            <v>39302</v>
          </cell>
        </row>
        <row r="328">
          <cell r="D328">
            <v>39303</v>
          </cell>
        </row>
        <row r="329">
          <cell r="D329">
            <v>39304</v>
          </cell>
        </row>
        <row r="330">
          <cell r="D330">
            <v>39307</v>
          </cell>
        </row>
        <row r="331">
          <cell r="D331">
            <v>39308</v>
          </cell>
        </row>
        <row r="332">
          <cell r="D332">
            <v>39309</v>
          </cell>
        </row>
        <row r="333">
          <cell r="D333">
            <v>39310</v>
          </cell>
        </row>
        <row r="334">
          <cell r="D334">
            <v>39311</v>
          </cell>
        </row>
        <row r="335">
          <cell r="D335">
            <v>39314</v>
          </cell>
        </row>
        <row r="336">
          <cell r="D336">
            <v>39315</v>
          </cell>
        </row>
        <row r="337">
          <cell r="D337">
            <v>39316</v>
          </cell>
        </row>
        <row r="338">
          <cell r="D338">
            <v>39317</v>
          </cell>
        </row>
        <row r="339">
          <cell r="D339">
            <v>39318</v>
          </cell>
        </row>
        <row r="340">
          <cell r="D340">
            <v>39321</v>
          </cell>
        </row>
        <row r="341">
          <cell r="D341">
            <v>39322</v>
          </cell>
        </row>
        <row r="342">
          <cell r="D342">
            <v>39323</v>
          </cell>
        </row>
        <row r="343">
          <cell r="D343">
            <v>39324</v>
          </cell>
        </row>
        <row r="344">
          <cell r="D344">
            <v>39325</v>
          </cell>
        </row>
        <row r="345">
          <cell r="D345">
            <v>39328</v>
          </cell>
        </row>
        <row r="346">
          <cell r="D346">
            <v>39329</v>
          </cell>
        </row>
        <row r="347">
          <cell r="D347">
            <v>39330</v>
          </cell>
        </row>
        <row r="348">
          <cell r="D348">
            <v>39331</v>
          </cell>
        </row>
        <row r="349">
          <cell r="D349">
            <v>39332</v>
          </cell>
        </row>
        <row r="350">
          <cell r="D350">
            <v>39335</v>
          </cell>
        </row>
        <row r="351">
          <cell r="D351">
            <v>39336</v>
          </cell>
        </row>
        <row r="352">
          <cell r="D352">
            <v>39337</v>
          </cell>
        </row>
        <row r="353">
          <cell r="D353">
            <v>39338</v>
          </cell>
        </row>
        <row r="354">
          <cell r="D354">
            <v>39339</v>
          </cell>
        </row>
        <row r="355">
          <cell r="D355">
            <v>39342</v>
          </cell>
        </row>
        <row r="356">
          <cell r="D356">
            <v>39343</v>
          </cell>
        </row>
        <row r="357">
          <cell r="D357">
            <v>39344</v>
          </cell>
        </row>
        <row r="358">
          <cell r="D358">
            <v>39345</v>
          </cell>
        </row>
        <row r="359">
          <cell r="D359">
            <v>39346</v>
          </cell>
        </row>
        <row r="360">
          <cell r="D360">
            <v>39349</v>
          </cell>
        </row>
        <row r="361">
          <cell r="D361">
            <v>39350</v>
          </cell>
        </row>
        <row r="362">
          <cell r="D362">
            <v>39351</v>
          </cell>
        </row>
        <row r="363">
          <cell r="D363">
            <v>39352</v>
          </cell>
        </row>
        <row r="364">
          <cell r="D364">
            <v>39353</v>
          </cell>
        </row>
        <row r="365">
          <cell r="D365">
            <v>39356</v>
          </cell>
        </row>
        <row r="366">
          <cell r="D366">
            <v>39357</v>
          </cell>
        </row>
        <row r="367">
          <cell r="D367">
            <v>39358</v>
          </cell>
        </row>
        <row r="368">
          <cell r="D368">
            <v>39359</v>
          </cell>
        </row>
        <row r="369">
          <cell r="D369">
            <v>39360</v>
          </cell>
        </row>
        <row r="370">
          <cell r="D370">
            <v>39363</v>
          </cell>
        </row>
        <row r="371">
          <cell r="D371">
            <v>39364</v>
          </cell>
        </row>
        <row r="372">
          <cell r="D372">
            <v>39365</v>
          </cell>
        </row>
        <row r="373">
          <cell r="D373">
            <v>39366</v>
          </cell>
        </row>
        <row r="374">
          <cell r="D374">
            <v>39367</v>
          </cell>
        </row>
        <row r="375">
          <cell r="D375">
            <v>39370</v>
          </cell>
        </row>
        <row r="376">
          <cell r="D376">
            <v>39371</v>
          </cell>
        </row>
        <row r="377">
          <cell r="D377">
            <v>39372</v>
          </cell>
        </row>
        <row r="378">
          <cell r="D378">
            <v>39373</v>
          </cell>
        </row>
        <row r="379">
          <cell r="D379">
            <v>39374</v>
          </cell>
        </row>
        <row r="380">
          <cell r="D380">
            <v>39379</v>
          </cell>
        </row>
        <row r="381">
          <cell r="D381">
            <v>39380</v>
          </cell>
        </row>
        <row r="382">
          <cell r="D382">
            <v>39381</v>
          </cell>
        </row>
        <row r="383">
          <cell r="D383">
            <v>39385</v>
          </cell>
        </row>
        <row r="384">
          <cell r="D384">
            <v>39386</v>
          </cell>
        </row>
        <row r="385">
          <cell r="D385">
            <v>39392</v>
          </cell>
        </row>
        <row r="386">
          <cell r="D386">
            <v>39393</v>
          </cell>
        </row>
        <row r="387">
          <cell r="D387">
            <v>39394</v>
          </cell>
        </row>
        <row r="388">
          <cell r="D388">
            <v>39395</v>
          </cell>
        </row>
        <row r="389">
          <cell r="D389">
            <v>39398</v>
          </cell>
        </row>
        <row r="390">
          <cell r="D390">
            <v>39399</v>
          </cell>
        </row>
        <row r="391">
          <cell r="D391">
            <v>39400</v>
          </cell>
        </row>
        <row r="392">
          <cell r="D392">
            <v>39401</v>
          </cell>
        </row>
        <row r="393">
          <cell r="D393">
            <v>39402</v>
          </cell>
        </row>
        <row r="394">
          <cell r="D394">
            <v>39405</v>
          </cell>
        </row>
        <row r="395">
          <cell r="D395">
            <v>39406</v>
          </cell>
        </row>
        <row r="396">
          <cell r="D396">
            <v>39407</v>
          </cell>
        </row>
        <row r="397">
          <cell r="D397">
            <v>39408</v>
          </cell>
        </row>
        <row r="398">
          <cell r="D398">
            <v>39409</v>
          </cell>
        </row>
        <row r="399">
          <cell r="D399">
            <v>39412</v>
          </cell>
        </row>
        <row r="400">
          <cell r="D400">
            <v>39413</v>
          </cell>
        </row>
        <row r="401">
          <cell r="D401">
            <v>39414</v>
          </cell>
        </row>
        <row r="402">
          <cell r="D402">
            <v>39415</v>
          </cell>
        </row>
        <row r="403">
          <cell r="D403">
            <v>39416</v>
          </cell>
        </row>
        <row r="404">
          <cell r="D404">
            <v>39419</v>
          </cell>
        </row>
        <row r="405">
          <cell r="D405">
            <v>39420</v>
          </cell>
        </row>
        <row r="406">
          <cell r="D406">
            <v>39421</v>
          </cell>
        </row>
        <row r="407">
          <cell r="D407">
            <v>39422</v>
          </cell>
        </row>
        <row r="408">
          <cell r="D408">
            <v>39423</v>
          </cell>
        </row>
        <row r="409">
          <cell r="D409">
            <v>39426</v>
          </cell>
        </row>
        <row r="410">
          <cell r="D410">
            <v>39427</v>
          </cell>
        </row>
        <row r="411">
          <cell r="D411">
            <v>39428</v>
          </cell>
        </row>
        <row r="412">
          <cell r="D412">
            <v>39429</v>
          </cell>
        </row>
        <row r="413">
          <cell r="D413">
            <v>39430</v>
          </cell>
        </row>
        <row r="414">
          <cell r="D414">
            <v>39433</v>
          </cell>
        </row>
        <row r="415">
          <cell r="D415">
            <v>39434</v>
          </cell>
        </row>
        <row r="416">
          <cell r="D416">
            <v>39435</v>
          </cell>
        </row>
        <row r="417">
          <cell r="D417">
            <v>39436</v>
          </cell>
        </row>
        <row r="418">
          <cell r="D418">
            <v>39437</v>
          </cell>
        </row>
        <row r="419">
          <cell r="D419">
            <v>39444</v>
          </cell>
        </row>
        <row r="420">
          <cell r="D420">
            <v>39449</v>
          </cell>
        </row>
        <row r="421">
          <cell r="D421">
            <v>39450</v>
          </cell>
        </row>
        <row r="422">
          <cell r="D422">
            <v>39451</v>
          </cell>
        </row>
        <row r="423">
          <cell r="D423">
            <v>39454</v>
          </cell>
        </row>
        <row r="424">
          <cell r="D424">
            <v>39455</v>
          </cell>
        </row>
        <row r="425">
          <cell r="D425">
            <v>39456</v>
          </cell>
        </row>
        <row r="426">
          <cell r="D426">
            <v>39457</v>
          </cell>
        </row>
        <row r="427">
          <cell r="D427">
            <v>39458</v>
          </cell>
        </row>
        <row r="428">
          <cell r="D428">
            <v>39461</v>
          </cell>
        </row>
        <row r="429">
          <cell r="D429">
            <v>39462</v>
          </cell>
        </row>
        <row r="430">
          <cell r="D430">
            <v>39463</v>
          </cell>
        </row>
        <row r="431">
          <cell r="D431">
            <v>39464</v>
          </cell>
        </row>
        <row r="432">
          <cell r="D432">
            <v>39465</v>
          </cell>
        </row>
        <row r="433">
          <cell r="D433">
            <v>39468</v>
          </cell>
        </row>
        <row r="434">
          <cell r="D434">
            <v>39469</v>
          </cell>
        </row>
        <row r="435">
          <cell r="D435">
            <v>39470</v>
          </cell>
        </row>
        <row r="436">
          <cell r="D436">
            <v>39471</v>
          </cell>
        </row>
        <row r="437">
          <cell r="D437">
            <v>39472</v>
          </cell>
        </row>
        <row r="438">
          <cell r="D438">
            <v>39475</v>
          </cell>
        </row>
        <row r="439">
          <cell r="D439">
            <v>39476</v>
          </cell>
        </row>
        <row r="440">
          <cell r="D440">
            <v>39478</v>
          </cell>
        </row>
        <row r="441">
          <cell r="D441">
            <v>39479</v>
          </cell>
        </row>
        <row r="442">
          <cell r="D442">
            <v>39482</v>
          </cell>
        </row>
        <row r="443">
          <cell r="D443">
            <v>39483</v>
          </cell>
        </row>
        <row r="444">
          <cell r="D444">
            <v>39484</v>
          </cell>
        </row>
        <row r="445">
          <cell r="D445">
            <v>39485</v>
          </cell>
        </row>
        <row r="446">
          <cell r="D446">
            <v>39486</v>
          </cell>
        </row>
        <row r="447">
          <cell r="D447">
            <v>39489</v>
          </cell>
        </row>
        <row r="448">
          <cell r="D448">
            <v>39490</v>
          </cell>
        </row>
        <row r="449">
          <cell r="D449">
            <v>39491</v>
          </cell>
        </row>
        <row r="450">
          <cell r="D450">
            <v>39492</v>
          </cell>
        </row>
        <row r="451">
          <cell r="D451">
            <v>39493</v>
          </cell>
        </row>
        <row r="452">
          <cell r="D452">
            <v>39496</v>
          </cell>
        </row>
        <row r="453">
          <cell r="D453">
            <v>39497</v>
          </cell>
        </row>
        <row r="454">
          <cell r="D454">
            <v>39498</v>
          </cell>
        </row>
        <row r="455">
          <cell r="D455">
            <v>39503</v>
          </cell>
        </row>
        <row r="456">
          <cell r="D456">
            <v>39504</v>
          </cell>
        </row>
        <row r="457">
          <cell r="D457">
            <v>39505</v>
          </cell>
        </row>
        <row r="458">
          <cell r="D458">
            <v>39506</v>
          </cell>
        </row>
        <row r="459">
          <cell r="D459">
            <v>39507</v>
          </cell>
        </row>
        <row r="460">
          <cell r="D460">
            <v>39510</v>
          </cell>
        </row>
        <row r="461">
          <cell r="D461">
            <v>39511</v>
          </cell>
        </row>
        <row r="462">
          <cell r="D462">
            <v>39512</v>
          </cell>
        </row>
        <row r="463">
          <cell r="D463">
            <v>39513</v>
          </cell>
        </row>
        <row r="464">
          <cell r="D464">
            <v>39514</v>
          </cell>
        </row>
        <row r="465">
          <cell r="D465">
            <v>39517</v>
          </cell>
        </row>
        <row r="466">
          <cell r="D466">
            <v>39518</v>
          </cell>
        </row>
        <row r="467">
          <cell r="D467">
            <v>39519</v>
          </cell>
        </row>
        <row r="468">
          <cell r="D468">
            <v>39520</v>
          </cell>
        </row>
        <row r="469">
          <cell r="D469">
            <v>39521</v>
          </cell>
        </row>
        <row r="470">
          <cell r="D470">
            <v>39524</v>
          </cell>
        </row>
        <row r="471">
          <cell r="D471">
            <v>39525</v>
          </cell>
        </row>
        <row r="472">
          <cell r="D472">
            <v>39526</v>
          </cell>
        </row>
        <row r="473">
          <cell r="D473">
            <v>39527</v>
          </cell>
        </row>
        <row r="474">
          <cell r="D474">
            <v>39528</v>
          </cell>
        </row>
        <row r="475">
          <cell r="D475">
            <v>39532</v>
          </cell>
        </row>
        <row r="476">
          <cell r="D476">
            <v>39533</v>
          </cell>
        </row>
        <row r="477">
          <cell r="D477">
            <v>39534</v>
          </cell>
        </row>
        <row r="478">
          <cell r="D478">
            <v>39535</v>
          </cell>
        </row>
        <row r="479">
          <cell r="D479">
            <v>39538</v>
          </cell>
        </row>
        <row r="480">
          <cell r="D480">
            <v>39539</v>
          </cell>
        </row>
        <row r="481">
          <cell r="D481">
            <v>39540</v>
          </cell>
        </row>
        <row r="482">
          <cell r="D482">
            <v>39541</v>
          </cell>
        </row>
        <row r="483">
          <cell r="D483">
            <v>39542</v>
          </cell>
        </row>
        <row r="484">
          <cell r="D484">
            <v>39546</v>
          </cell>
        </row>
        <row r="485">
          <cell r="D485">
            <v>39547</v>
          </cell>
        </row>
        <row r="486">
          <cell r="D486">
            <v>39548</v>
          </cell>
        </row>
        <row r="487">
          <cell r="D487">
            <v>39549</v>
          </cell>
        </row>
        <row r="488">
          <cell r="D488">
            <v>39552</v>
          </cell>
        </row>
        <row r="489">
          <cell r="D489">
            <v>39553</v>
          </cell>
        </row>
        <row r="490">
          <cell r="D490">
            <v>39554</v>
          </cell>
        </row>
        <row r="491">
          <cell r="D491">
            <v>39555</v>
          </cell>
        </row>
        <row r="492">
          <cell r="D492">
            <v>39556</v>
          </cell>
        </row>
        <row r="493">
          <cell r="D493">
            <v>39559</v>
          </cell>
        </row>
        <row r="494">
          <cell r="D494">
            <v>39560</v>
          </cell>
        </row>
        <row r="495">
          <cell r="D495">
            <v>39561</v>
          </cell>
        </row>
        <row r="496">
          <cell r="D496">
            <v>39562</v>
          </cell>
        </row>
        <row r="497">
          <cell r="D497">
            <v>39563</v>
          </cell>
        </row>
        <row r="498">
          <cell r="D498">
            <v>39566</v>
          </cell>
        </row>
        <row r="499">
          <cell r="D499">
            <v>39567</v>
          </cell>
        </row>
        <row r="500">
          <cell r="D500">
            <v>39568</v>
          </cell>
        </row>
        <row r="501">
          <cell r="D501">
            <v>39569</v>
          </cell>
        </row>
        <row r="502">
          <cell r="D502">
            <v>39570</v>
          </cell>
        </row>
        <row r="503">
          <cell r="D503">
            <v>39573</v>
          </cell>
        </row>
        <row r="504">
          <cell r="D504">
            <v>39576</v>
          </cell>
        </row>
        <row r="505">
          <cell r="D505">
            <v>39577</v>
          </cell>
        </row>
        <row r="506">
          <cell r="D506">
            <v>39580</v>
          </cell>
        </row>
        <row r="507">
          <cell r="D507">
            <v>39581</v>
          </cell>
        </row>
        <row r="508">
          <cell r="D508">
            <v>39582</v>
          </cell>
        </row>
        <row r="509">
          <cell r="D509">
            <v>39583</v>
          </cell>
        </row>
        <row r="510">
          <cell r="D510">
            <v>39584</v>
          </cell>
        </row>
        <row r="511">
          <cell r="D511">
            <v>39587</v>
          </cell>
        </row>
        <row r="512">
          <cell r="D512">
            <v>39588</v>
          </cell>
        </row>
        <row r="513">
          <cell r="D513">
            <v>39589</v>
          </cell>
        </row>
        <row r="514">
          <cell r="D514">
            <v>39590</v>
          </cell>
        </row>
        <row r="515">
          <cell r="D515">
            <v>39591</v>
          </cell>
        </row>
        <row r="516">
          <cell r="D516">
            <v>39594</v>
          </cell>
        </row>
        <row r="517">
          <cell r="D517">
            <v>39595</v>
          </cell>
        </row>
        <row r="518">
          <cell r="D518">
            <v>39596</v>
          </cell>
        </row>
        <row r="519">
          <cell r="D519">
            <v>39597</v>
          </cell>
        </row>
        <row r="520">
          <cell r="D520">
            <v>39598</v>
          </cell>
        </row>
        <row r="521">
          <cell r="D521">
            <v>39601</v>
          </cell>
        </row>
        <row r="522">
          <cell r="D522">
            <v>39602</v>
          </cell>
        </row>
        <row r="523">
          <cell r="D523">
            <v>39603</v>
          </cell>
        </row>
        <row r="524">
          <cell r="D524">
            <v>39604</v>
          </cell>
        </row>
        <row r="525">
          <cell r="D525">
            <v>39605</v>
          </cell>
        </row>
        <row r="526">
          <cell r="D526">
            <v>39608</v>
          </cell>
        </row>
        <row r="527">
          <cell r="D527">
            <v>39609</v>
          </cell>
        </row>
        <row r="528">
          <cell r="D528">
            <v>39611</v>
          </cell>
        </row>
        <row r="529">
          <cell r="D529">
            <v>39612</v>
          </cell>
        </row>
        <row r="530">
          <cell r="D530">
            <v>39615</v>
          </cell>
        </row>
        <row r="531">
          <cell r="D531">
            <v>39616</v>
          </cell>
        </row>
        <row r="532">
          <cell r="D532">
            <v>39617</v>
          </cell>
        </row>
        <row r="533">
          <cell r="D533">
            <v>39618</v>
          </cell>
        </row>
        <row r="534">
          <cell r="D534">
            <v>39619</v>
          </cell>
        </row>
        <row r="535">
          <cell r="D535">
            <v>39622</v>
          </cell>
        </row>
        <row r="536">
          <cell r="D536">
            <v>39623</v>
          </cell>
        </row>
        <row r="537">
          <cell r="D537">
            <v>39624</v>
          </cell>
        </row>
        <row r="538">
          <cell r="D538">
            <v>39625</v>
          </cell>
        </row>
        <row r="539">
          <cell r="D539">
            <v>39626</v>
          </cell>
        </row>
        <row r="540">
          <cell r="D540">
            <v>39629</v>
          </cell>
        </row>
        <row r="541">
          <cell r="D541">
            <v>39630</v>
          </cell>
        </row>
        <row r="542">
          <cell r="D542">
            <v>39632</v>
          </cell>
        </row>
        <row r="543">
          <cell r="D543">
            <v>39633</v>
          </cell>
        </row>
        <row r="544">
          <cell r="D544">
            <v>39636</v>
          </cell>
        </row>
        <row r="545">
          <cell r="D545">
            <v>39637</v>
          </cell>
        </row>
        <row r="546">
          <cell r="D546">
            <v>39638</v>
          </cell>
        </row>
        <row r="547">
          <cell r="D547">
            <v>39639</v>
          </cell>
        </row>
        <row r="548">
          <cell r="D548">
            <v>39640</v>
          </cell>
        </row>
        <row r="549">
          <cell r="D549">
            <v>39644</v>
          </cell>
        </row>
        <row r="550">
          <cell r="D550">
            <v>39645</v>
          </cell>
        </row>
        <row r="551">
          <cell r="D551">
            <v>39646</v>
          </cell>
        </row>
        <row r="552">
          <cell r="D552">
            <v>39647</v>
          </cell>
        </row>
        <row r="553">
          <cell r="D553">
            <v>39650</v>
          </cell>
        </row>
        <row r="554">
          <cell r="D554">
            <v>39651</v>
          </cell>
        </row>
        <row r="555">
          <cell r="D555">
            <v>39652</v>
          </cell>
        </row>
        <row r="556">
          <cell r="D556">
            <v>39653</v>
          </cell>
        </row>
        <row r="557">
          <cell r="D557">
            <v>39654</v>
          </cell>
        </row>
        <row r="558">
          <cell r="D558">
            <v>39657</v>
          </cell>
        </row>
        <row r="559">
          <cell r="D559">
            <v>39658</v>
          </cell>
        </row>
        <row r="560">
          <cell r="D560">
            <v>39659</v>
          </cell>
        </row>
        <row r="561">
          <cell r="D561">
            <v>39660</v>
          </cell>
        </row>
        <row r="562">
          <cell r="D562">
            <v>39661</v>
          </cell>
        </row>
        <row r="563">
          <cell r="D563">
            <v>39664</v>
          </cell>
        </row>
        <row r="564">
          <cell r="D564">
            <v>39665</v>
          </cell>
        </row>
        <row r="565">
          <cell r="D565">
            <v>39666</v>
          </cell>
        </row>
        <row r="566">
          <cell r="D566">
            <v>39667</v>
          </cell>
        </row>
        <row r="567">
          <cell r="D567">
            <v>39668</v>
          </cell>
        </row>
        <row r="568">
          <cell r="D568">
            <v>39671</v>
          </cell>
        </row>
        <row r="569">
          <cell r="D569">
            <v>39672</v>
          </cell>
        </row>
        <row r="570">
          <cell r="D570">
            <v>39673</v>
          </cell>
        </row>
        <row r="571">
          <cell r="D571">
            <v>39674</v>
          </cell>
        </row>
        <row r="572">
          <cell r="D572">
            <v>39675</v>
          </cell>
        </row>
        <row r="573">
          <cell r="D573">
            <v>39678</v>
          </cell>
        </row>
        <row r="574">
          <cell r="D574">
            <v>39681</v>
          </cell>
        </row>
        <row r="575">
          <cell r="D575">
            <v>39682</v>
          </cell>
        </row>
        <row r="576">
          <cell r="D576">
            <v>39685</v>
          </cell>
        </row>
        <row r="577">
          <cell r="D577">
            <v>39686</v>
          </cell>
        </row>
        <row r="578">
          <cell r="D578">
            <v>39687</v>
          </cell>
        </row>
        <row r="579">
          <cell r="D579">
            <v>39688</v>
          </cell>
        </row>
        <row r="580">
          <cell r="D580">
            <v>39689</v>
          </cell>
        </row>
        <row r="581">
          <cell r="D581">
            <v>39692</v>
          </cell>
        </row>
        <row r="582">
          <cell r="D582">
            <v>39694</v>
          </cell>
        </row>
        <row r="583">
          <cell r="D583">
            <v>39695</v>
          </cell>
        </row>
        <row r="584">
          <cell r="D584">
            <v>39696</v>
          </cell>
        </row>
        <row r="585">
          <cell r="D585">
            <v>39699</v>
          </cell>
        </row>
        <row r="586">
          <cell r="D586">
            <v>39700</v>
          </cell>
        </row>
        <row r="587">
          <cell r="D587">
            <v>39701</v>
          </cell>
        </row>
        <row r="588">
          <cell r="D588">
            <v>39702</v>
          </cell>
        </row>
        <row r="589">
          <cell r="D589">
            <v>39703</v>
          </cell>
        </row>
        <row r="590">
          <cell r="D590">
            <v>39706</v>
          </cell>
        </row>
        <row r="591">
          <cell r="D591">
            <v>39708</v>
          </cell>
        </row>
        <row r="592">
          <cell r="D592">
            <v>39709</v>
          </cell>
        </row>
        <row r="593">
          <cell r="D593">
            <v>39710</v>
          </cell>
        </row>
        <row r="594">
          <cell r="D594">
            <v>39713</v>
          </cell>
        </row>
        <row r="595">
          <cell r="D595">
            <v>39714</v>
          </cell>
        </row>
        <row r="596">
          <cell r="D596">
            <v>39715</v>
          </cell>
        </row>
        <row r="597">
          <cell r="D597">
            <v>39717</v>
          </cell>
        </row>
        <row r="598">
          <cell r="D598">
            <v>39720</v>
          </cell>
        </row>
        <row r="599">
          <cell r="D599">
            <v>39721</v>
          </cell>
        </row>
        <row r="600">
          <cell r="D600">
            <v>39722</v>
          </cell>
        </row>
        <row r="601">
          <cell r="D601">
            <v>39723</v>
          </cell>
        </row>
        <row r="602">
          <cell r="D602">
            <v>39724</v>
          </cell>
        </row>
        <row r="603">
          <cell r="D603">
            <v>39727</v>
          </cell>
        </row>
        <row r="604">
          <cell r="D604">
            <v>39728</v>
          </cell>
        </row>
        <row r="605">
          <cell r="D605">
            <v>39729</v>
          </cell>
        </row>
        <row r="606">
          <cell r="D606">
            <v>39730</v>
          </cell>
        </row>
        <row r="607">
          <cell r="D607">
            <v>39731</v>
          </cell>
        </row>
        <row r="608">
          <cell r="D608">
            <v>39734</v>
          </cell>
        </row>
        <row r="609">
          <cell r="D609">
            <v>39735</v>
          </cell>
        </row>
        <row r="610">
          <cell r="D610">
            <v>39737</v>
          </cell>
        </row>
        <row r="611">
          <cell r="D611">
            <v>39738</v>
          </cell>
        </row>
        <row r="612">
          <cell r="D612">
            <v>39742</v>
          </cell>
        </row>
        <row r="613">
          <cell r="D613">
            <v>39743</v>
          </cell>
        </row>
        <row r="614">
          <cell r="D614">
            <v>39744</v>
          </cell>
        </row>
        <row r="615">
          <cell r="D615">
            <v>39745</v>
          </cell>
        </row>
        <row r="616">
          <cell r="D616">
            <v>39748</v>
          </cell>
        </row>
        <row r="617">
          <cell r="D617">
            <v>39749</v>
          </cell>
        </row>
        <row r="618">
          <cell r="D618">
            <v>39750</v>
          </cell>
        </row>
        <row r="619">
          <cell r="D619">
            <v>39751</v>
          </cell>
        </row>
        <row r="620">
          <cell r="D620">
            <v>39752</v>
          </cell>
        </row>
        <row r="621">
          <cell r="D621">
            <v>39755</v>
          </cell>
        </row>
        <row r="622">
          <cell r="D622">
            <v>39756</v>
          </cell>
        </row>
        <row r="623">
          <cell r="D623">
            <v>39758</v>
          </cell>
        </row>
        <row r="624">
          <cell r="D624">
            <v>39759</v>
          </cell>
        </row>
        <row r="625">
          <cell r="D625">
            <v>39763</v>
          </cell>
        </row>
        <row r="626">
          <cell r="D626">
            <v>39764</v>
          </cell>
        </row>
        <row r="627">
          <cell r="D627">
            <v>39765</v>
          </cell>
        </row>
        <row r="628">
          <cell r="D628">
            <v>39766</v>
          </cell>
        </row>
        <row r="629">
          <cell r="D629">
            <v>39769</v>
          </cell>
        </row>
        <row r="630">
          <cell r="D630">
            <v>39770</v>
          </cell>
        </row>
        <row r="631">
          <cell r="D631">
            <v>39771</v>
          </cell>
        </row>
        <row r="632">
          <cell r="D632">
            <v>39772</v>
          </cell>
        </row>
        <row r="633">
          <cell r="D633">
            <v>39773</v>
          </cell>
        </row>
        <row r="634">
          <cell r="D634">
            <v>39776</v>
          </cell>
        </row>
        <row r="635">
          <cell r="D635">
            <v>39777</v>
          </cell>
        </row>
        <row r="636">
          <cell r="D636">
            <v>39778</v>
          </cell>
        </row>
        <row r="637">
          <cell r="D637">
            <v>39779</v>
          </cell>
        </row>
        <row r="638">
          <cell r="D638">
            <v>39780</v>
          </cell>
        </row>
        <row r="639">
          <cell r="D639">
            <v>39783</v>
          </cell>
        </row>
        <row r="640">
          <cell r="D640">
            <v>39784</v>
          </cell>
        </row>
        <row r="641">
          <cell r="D641">
            <v>39786</v>
          </cell>
        </row>
        <row r="642">
          <cell r="D642">
            <v>39787</v>
          </cell>
        </row>
        <row r="643">
          <cell r="D643">
            <v>39790</v>
          </cell>
        </row>
        <row r="644">
          <cell r="D644">
            <v>39791</v>
          </cell>
        </row>
        <row r="645">
          <cell r="D645">
            <v>39792</v>
          </cell>
        </row>
        <row r="646">
          <cell r="D646">
            <v>39793</v>
          </cell>
        </row>
        <row r="647">
          <cell r="D647">
            <v>39794</v>
          </cell>
        </row>
        <row r="648">
          <cell r="D648">
            <v>39797</v>
          </cell>
        </row>
        <row r="649">
          <cell r="D649">
            <v>39798</v>
          </cell>
        </row>
        <row r="650">
          <cell r="D650">
            <v>39799</v>
          </cell>
        </row>
        <row r="651">
          <cell r="D651">
            <v>39800</v>
          </cell>
        </row>
        <row r="652">
          <cell r="D652">
            <v>39804</v>
          </cell>
        </row>
        <row r="653">
          <cell r="D653">
            <v>39805</v>
          </cell>
        </row>
        <row r="654">
          <cell r="D654">
            <v>39811</v>
          </cell>
        </row>
        <row r="655">
          <cell r="D655">
            <v>39812</v>
          </cell>
        </row>
        <row r="656">
          <cell r="D656">
            <v>39813</v>
          </cell>
        </row>
        <row r="657">
          <cell r="D657">
            <v>39818</v>
          </cell>
        </row>
        <row r="658">
          <cell r="D658">
            <v>39819</v>
          </cell>
        </row>
        <row r="659">
          <cell r="D659">
            <v>39820</v>
          </cell>
        </row>
        <row r="660">
          <cell r="D660">
            <v>39821</v>
          </cell>
        </row>
        <row r="661">
          <cell r="D661">
            <v>39822</v>
          </cell>
        </row>
        <row r="662">
          <cell r="D662">
            <v>39825</v>
          </cell>
        </row>
        <row r="663">
          <cell r="D663">
            <v>39826</v>
          </cell>
        </row>
        <row r="664">
          <cell r="D664">
            <v>39827</v>
          </cell>
        </row>
        <row r="665">
          <cell r="D665">
            <v>39828</v>
          </cell>
        </row>
        <row r="666">
          <cell r="D666">
            <v>39829</v>
          </cell>
        </row>
        <row r="667">
          <cell r="D667">
            <v>39832</v>
          </cell>
        </row>
        <row r="668">
          <cell r="D668">
            <v>39833</v>
          </cell>
        </row>
        <row r="669">
          <cell r="D669">
            <v>39834</v>
          </cell>
        </row>
        <row r="670">
          <cell r="D670">
            <v>39835</v>
          </cell>
        </row>
        <row r="671">
          <cell r="D671">
            <v>39836</v>
          </cell>
        </row>
        <row r="672">
          <cell r="D672">
            <v>39839</v>
          </cell>
        </row>
        <row r="673">
          <cell r="D673">
            <v>39840</v>
          </cell>
        </row>
        <row r="674">
          <cell r="D674">
            <v>39841</v>
          </cell>
        </row>
        <row r="675">
          <cell r="D675">
            <v>39842</v>
          </cell>
        </row>
        <row r="676">
          <cell r="D676">
            <v>39843</v>
          </cell>
        </row>
        <row r="677">
          <cell r="D677">
            <v>39846</v>
          </cell>
        </row>
        <row r="678">
          <cell r="D678">
            <v>39847</v>
          </cell>
        </row>
        <row r="679">
          <cell r="D679">
            <v>39848</v>
          </cell>
        </row>
        <row r="680">
          <cell r="D680">
            <v>39849</v>
          </cell>
        </row>
        <row r="681">
          <cell r="D681">
            <v>39850</v>
          </cell>
        </row>
        <row r="682">
          <cell r="D682">
            <v>39853</v>
          </cell>
        </row>
        <row r="683">
          <cell r="D683">
            <v>39854</v>
          </cell>
        </row>
        <row r="684">
          <cell r="D684">
            <v>39855</v>
          </cell>
        </row>
        <row r="685">
          <cell r="D685">
            <v>39856</v>
          </cell>
        </row>
        <row r="686">
          <cell r="D686">
            <v>39857</v>
          </cell>
        </row>
        <row r="687">
          <cell r="D687">
            <v>39860</v>
          </cell>
        </row>
        <row r="688">
          <cell r="D688">
            <v>39861</v>
          </cell>
        </row>
        <row r="689">
          <cell r="D689">
            <v>39862</v>
          </cell>
        </row>
        <row r="690">
          <cell r="D690">
            <v>39863</v>
          </cell>
        </row>
        <row r="691">
          <cell r="D691">
            <v>39864</v>
          </cell>
        </row>
        <row r="692">
          <cell r="D692">
            <v>39867</v>
          </cell>
        </row>
        <row r="693">
          <cell r="D693">
            <v>39868</v>
          </cell>
        </row>
        <row r="694">
          <cell r="D694">
            <v>39869</v>
          </cell>
        </row>
        <row r="695">
          <cell r="D695">
            <v>39870</v>
          </cell>
        </row>
        <row r="696">
          <cell r="D696">
            <v>39871</v>
          </cell>
        </row>
        <row r="697">
          <cell r="D697">
            <v>39874</v>
          </cell>
        </row>
        <row r="698">
          <cell r="D698">
            <v>39876</v>
          </cell>
        </row>
        <row r="699">
          <cell r="D699">
            <v>39877</v>
          </cell>
        </row>
        <row r="700">
          <cell r="D700">
            <v>39878</v>
          </cell>
        </row>
        <row r="701">
          <cell r="D701">
            <v>39881</v>
          </cell>
        </row>
        <row r="702">
          <cell r="D702">
            <v>39882</v>
          </cell>
        </row>
        <row r="703">
          <cell r="D703">
            <v>39883</v>
          </cell>
        </row>
        <row r="704">
          <cell r="D704">
            <v>39884</v>
          </cell>
        </row>
        <row r="705">
          <cell r="D705">
            <v>39885</v>
          </cell>
        </row>
        <row r="706">
          <cell r="D706">
            <v>39888</v>
          </cell>
        </row>
        <row r="707">
          <cell r="D707">
            <v>39889</v>
          </cell>
        </row>
        <row r="708">
          <cell r="D708">
            <v>39890</v>
          </cell>
        </row>
        <row r="709">
          <cell r="D709">
            <v>39891</v>
          </cell>
        </row>
        <row r="710">
          <cell r="D710">
            <v>39892</v>
          </cell>
        </row>
        <row r="711">
          <cell r="D711">
            <v>39895</v>
          </cell>
        </row>
        <row r="712">
          <cell r="D712">
            <v>39896</v>
          </cell>
        </row>
        <row r="713">
          <cell r="D713">
            <v>39897</v>
          </cell>
        </row>
        <row r="714">
          <cell r="D714">
            <v>39898</v>
          </cell>
        </row>
        <row r="715">
          <cell r="D715">
            <v>39899</v>
          </cell>
        </row>
        <row r="716">
          <cell r="D716">
            <v>39902</v>
          </cell>
        </row>
        <row r="717">
          <cell r="D717">
            <v>39903</v>
          </cell>
        </row>
        <row r="718">
          <cell r="D718">
            <v>39904</v>
          </cell>
        </row>
        <row r="719">
          <cell r="D719">
            <v>39905</v>
          </cell>
        </row>
        <row r="720">
          <cell r="D720">
            <v>39906</v>
          </cell>
        </row>
        <row r="721">
          <cell r="D721">
            <v>39909</v>
          </cell>
        </row>
        <row r="722">
          <cell r="D722">
            <v>39910</v>
          </cell>
        </row>
        <row r="723">
          <cell r="D723">
            <v>39911</v>
          </cell>
        </row>
        <row r="724">
          <cell r="D724">
            <v>39912</v>
          </cell>
        </row>
        <row r="725">
          <cell r="D725">
            <v>39913</v>
          </cell>
        </row>
        <row r="726">
          <cell r="D726">
            <v>39917</v>
          </cell>
        </row>
        <row r="727">
          <cell r="D727">
            <v>39918</v>
          </cell>
        </row>
        <row r="728">
          <cell r="D728">
            <v>39919</v>
          </cell>
        </row>
        <row r="729">
          <cell r="D729">
            <v>39920</v>
          </cell>
        </row>
        <row r="730">
          <cell r="D730">
            <v>39923</v>
          </cell>
        </row>
        <row r="731">
          <cell r="D731">
            <v>39924</v>
          </cell>
        </row>
        <row r="732">
          <cell r="D732">
            <v>39925</v>
          </cell>
        </row>
        <row r="733">
          <cell r="D733">
            <v>39926</v>
          </cell>
        </row>
        <row r="734">
          <cell r="D734">
            <v>39927</v>
          </cell>
        </row>
        <row r="735">
          <cell r="D735">
            <v>39930</v>
          </cell>
        </row>
        <row r="736">
          <cell r="D736">
            <v>39931</v>
          </cell>
        </row>
        <row r="737">
          <cell r="D737">
            <v>39932</v>
          </cell>
        </row>
        <row r="738">
          <cell r="D738">
            <v>39937</v>
          </cell>
        </row>
        <row r="739">
          <cell r="D739">
            <v>39938</v>
          </cell>
        </row>
        <row r="740">
          <cell r="D740">
            <v>39939</v>
          </cell>
        </row>
        <row r="741">
          <cell r="D741">
            <v>39940</v>
          </cell>
        </row>
        <row r="742">
          <cell r="D742">
            <v>39941</v>
          </cell>
        </row>
        <row r="743">
          <cell r="D743">
            <v>39944</v>
          </cell>
        </row>
        <row r="744">
          <cell r="D744">
            <v>39945</v>
          </cell>
        </row>
        <row r="745">
          <cell r="D745">
            <v>39946</v>
          </cell>
        </row>
        <row r="746">
          <cell r="D746">
            <v>39947</v>
          </cell>
        </row>
        <row r="747">
          <cell r="D747">
            <v>39948</v>
          </cell>
        </row>
        <row r="748">
          <cell r="D748">
            <v>39951</v>
          </cell>
        </row>
        <row r="749">
          <cell r="D749">
            <v>39952</v>
          </cell>
        </row>
        <row r="750">
          <cell r="D750">
            <v>39953</v>
          </cell>
        </row>
        <row r="751">
          <cell r="D751">
            <v>39954</v>
          </cell>
        </row>
        <row r="752">
          <cell r="D752">
            <v>39955</v>
          </cell>
        </row>
        <row r="753">
          <cell r="D753">
            <v>39958</v>
          </cell>
        </row>
        <row r="754">
          <cell r="D754">
            <v>39959</v>
          </cell>
        </row>
        <row r="755">
          <cell r="D755">
            <v>39960</v>
          </cell>
        </row>
        <row r="756">
          <cell r="D756">
            <v>39961</v>
          </cell>
        </row>
        <row r="757">
          <cell r="D757">
            <v>39962</v>
          </cell>
        </row>
        <row r="758">
          <cell r="D758">
            <v>39966</v>
          </cell>
        </row>
        <row r="759">
          <cell r="D759">
            <v>39967</v>
          </cell>
        </row>
        <row r="760">
          <cell r="D760">
            <v>39968</v>
          </cell>
        </row>
        <row r="761">
          <cell r="D761">
            <v>39969</v>
          </cell>
        </row>
        <row r="762">
          <cell r="D762">
            <v>39972</v>
          </cell>
        </row>
        <row r="763">
          <cell r="D763">
            <v>39973</v>
          </cell>
        </row>
        <row r="764">
          <cell r="D764">
            <v>39974</v>
          </cell>
        </row>
        <row r="765">
          <cell r="D765">
            <v>39975</v>
          </cell>
        </row>
        <row r="766">
          <cell r="D766">
            <v>39976</v>
          </cell>
        </row>
        <row r="767">
          <cell r="D767">
            <v>39979</v>
          </cell>
        </row>
        <row r="768">
          <cell r="D768">
            <v>39980</v>
          </cell>
        </row>
        <row r="769">
          <cell r="D769">
            <v>39981</v>
          </cell>
        </row>
        <row r="770">
          <cell r="D770">
            <v>39982</v>
          </cell>
        </row>
        <row r="771">
          <cell r="D771">
            <v>39983</v>
          </cell>
        </row>
        <row r="772">
          <cell r="D772">
            <v>39986</v>
          </cell>
        </row>
        <row r="773">
          <cell r="D773">
            <v>39987</v>
          </cell>
        </row>
        <row r="774">
          <cell r="D774">
            <v>39988</v>
          </cell>
        </row>
        <row r="775">
          <cell r="D775">
            <v>39989</v>
          </cell>
        </row>
        <row r="776">
          <cell r="D776">
            <v>39990</v>
          </cell>
        </row>
        <row r="777">
  